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0_ábra_chart'!$E$9:$E$88</c15:sqref>
                  </c15:fullRef>
                </c:ext>
              </c:extLst>
              <c:f>'10_ábra_chart'!$E$10:$E$88</c:f>
              <c:strCache>
                <c:ptCount val="7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0_ábra_chart'!$F$9:$F$88</c15:sqref>
                  </c15:fullRef>
                </c:ext>
              </c:extLst>
              <c:f>'10_ábra_chart'!$F$10:$F$88</c:f>
              <c:numCache>
                <c:formatCode>0.0</c:formatCode>
                <c:ptCount val="79"/>
                <c:pt idx="0">
                  <c:v>6.1786008628578202</c:v>
                </c:pt>
                <c:pt idx="1">
                  <c:v>6.5656408198268394</c:v>
                </c:pt>
                <c:pt idx="2">
                  <c:v>4.0090053404394439</c:v>
                </c:pt>
                <c:pt idx="3">
                  <c:v>5.2465247049160695</c:v>
                </c:pt>
                <c:pt idx="4">
                  <c:v>5.4175321160324899</c:v>
                </c:pt>
                <c:pt idx="5">
                  <c:v>6.9275574902710702</c:v>
                </c:pt>
                <c:pt idx="6">
                  <c:v>5.9212115362025486</c:v>
                </c:pt>
                <c:pt idx="7">
                  <c:v>4.1713614691078362</c:v>
                </c:pt>
                <c:pt idx="8">
                  <c:v>3.9275311198819622</c:v>
                </c:pt>
                <c:pt idx="9">
                  <c:v>6.6198918238904838</c:v>
                </c:pt>
                <c:pt idx="10">
                  <c:v>7.8600915196391981</c:v>
                </c:pt>
                <c:pt idx="11">
                  <c:v>4.5589616397463004</c:v>
                </c:pt>
                <c:pt idx="12">
                  <c:v>3.0551691014968156</c:v>
                </c:pt>
                <c:pt idx="13">
                  <c:v>2.0850945334647975</c:v>
                </c:pt>
                <c:pt idx="14">
                  <c:v>0.34313652420014762</c:v>
                </c:pt>
                <c:pt idx="15">
                  <c:v>-3.2007986664661701</c:v>
                </c:pt>
                <c:pt idx="16">
                  <c:v>-5.6723646340552705</c:v>
                </c:pt>
                <c:pt idx="17">
                  <c:v>-12.24910453427691</c:v>
                </c:pt>
                <c:pt idx="18">
                  <c:v>-15.035709864594054</c:v>
                </c:pt>
                <c:pt idx="19">
                  <c:v>-12.498133611615614</c:v>
                </c:pt>
                <c:pt idx="20">
                  <c:v>-13.373720367629588</c:v>
                </c:pt>
                <c:pt idx="21">
                  <c:v>-13.566835669384858</c:v>
                </c:pt>
                <c:pt idx="22">
                  <c:v>-15.889201149752211</c:v>
                </c:pt>
                <c:pt idx="23">
                  <c:v>-15.711085818404626</c:v>
                </c:pt>
                <c:pt idx="24">
                  <c:v>-17.373874220643543</c:v>
                </c:pt>
                <c:pt idx="25">
                  <c:v>-20.204308019620726</c:v>
                </c:pt>
                <c:pt idx="26">
                  <c:v>-20.910043433236382</c:v>
                </c:pt>
                <c:pt idx="27">
                  <c:v>-22.967172626940922</c:v>
                </c:pt>
                <c:pt idx="28">
                  <c:v>-25.612418474090717</c:v>
                </c:pt>
                <c:pt idx="29">
                  <c:v>-26.948431393827249</c:v>
                </c:pt>
                <c:pt idx="30">
                  <c:v>-28.776812320485917</c:v>
                </c:pt>
                <c:pt idx="31">
                  <c:v>-28.986769946014491</c:v>
                </c:pt>
                <c:pt idx="32">
                  <c:v>-30.269232267261543</c:v>
                </c:pt>
                <c:pt idx="33">
                  <c:v>-30.12073990228447</c:v>
                </c:pt>
                <c:pt idx="34">
                  <c:v>-32.500287945405674</c:v>
                </c:pt>
                <c:pt idx="35">
                  <c:v>-32.103230404735939</c:v>
                </c:pt>
                <c:pt idx="36">
                  <c:v>-30.797339204741874</c:v>
                </c:pt>
                <c:pt idx="37">
                  <c:v>-29.016812523193465</c:v>
                </c:pt>
                <c:pt idx="38">
                  <c:v>-27.854567176979771</c:v>
                </c:pt>
                <c:pt idx="39">
                  <c:v>-23.947355306736455</c:v>
                </c:pt>
                <c:pt idx="40">
                  <c:v>-21.519257940125812</c:v>
                </c:pt>
                <c:pt idx="41">
                  <c:v>-19.978592395600273</c:v>
                </c:pt>
                <c:pt idx="42">
                  <c:v>-21.112355137100607</c:v>
                </c:pt>
                <c:pt idx="43">
                  <c:v>-17.595503593689727</c:v>
                </c:pt>
                <c:pt idx="44">
                  <c:v>-17.328628058088995</c:v>
                </c:pt>
                <c:pt idx="45">
                  <c:v>-15.182638177377513</c:v>
                </c:pt>
                <c:pt idx="46">
                  <c:v>-13.816556004858356</c:v>
                </c:pt>
                <c:pt idx="47">
                  <c:v>-10.775005936021032</c:v>
                </c:pt>
                <c:pt idx="48">
                  <c:v>-9.2226951797378689</c:v>
                </c:pt>
                <c:pt idx="49">
                  <c:v>-9.4471765343291594</c:v>
                </c:pt>
                <c:pt idx="50">
                  <c:v>-8.3816122962933122</c:v>
                </c:pt>
                <c:pt idx="51">
                  <c:v>-3.5291108913968543</c:v>
                </c:pt>
                <c:pt idx="52">
                  <c:v>-3.1249739774566052</c:v>
                </c:pt>
                <c:pt idx="53">
                  <c:v>-3.6832396828055778</c:v>
                </c:pt>
                <c:pt idx="54">
                  <c:v>-2.7008333773687099</c:v>
                </c:pt>
                <c:pt idx="55">
                  <c:v>1.0571721977351558</c:v>
                </c:pt>
                <c:pt idx="56">
                  <c:v>4.7287818896309943</c:v>
                </c:pt>
                <c:pt idx="57">
                  <c:v>4.6995058811042156</c:v>
                </c:pt>
                <c:pt idx="58">
                  <c:v>5.2427941560904827</c:v>
                </c:pt>
                <c:pt idx="59">
                  <c:v>7.338245440375573</c:v>
                </c:pt>
                <c:pt idx="60">
                  <c:v>18.726964363108607</c:v>
                </c:pt>
                <c:pt idx="61">
                  <c:v>21.6402416132007</c:v>
                </c:pt>
                <c:pt idx="62">
                  <c:v>27.26735194439847</c:v>
                </c:pt>
                <c:pt idx="63">
                  <c:v>34.859076128165952</c:v>
                </c:pt>
                <c:pt idx="64">
                  <c:v>36.368550893638485</c:v>
                </c:pt>
                <c:pt idx="65">
                  <c:v>37.81976149372926</c:v>
                </c:pt>
                <c:pt idx="66">
                  <c:v>39.979603460988955</c:v>
                </c:pt>
                <c:pt idx="67">
                  <c:v>44.160221132341974</c:v>
                </c:pt>
                <c:pt idx="68">
                  <c:v>44.87411591005889</c:v>
                </c:pt>
                <c:pt idx="69">
                  <c:v>33.430292811682449</c:v>
                </c:pt>
                <c:pt idx="70">
                  <c:v>29.533585630514523</c:v>
                </c:pt>
                <c:pt idx="71">
                  <c:v>30.40822854325512</c:v>
                </c:pt>
                <c:pt idx="72">
                  <c:v>29.359649424176467</c:v>
                </c:pt>
                <c:pt idx="73">
                  <c:v>25.022226775421714</c:v>
                </c:pt>
                <c:pt idx="74">
                  <c:v>26.580150848343848</c:v>
                </c:pt>
                <c:pt idx="75">
                  <c:v>31.115755734708159</c:v>
                </c:pt>
                <c:pt idx="76">
                  <c:v>32.331608573156529</c:v>
                </c:pt>
                <c:pt idx="77">
                  <c:v>29.275795150458549</c:v>
                </c:pt>
                <c:pt idx="78">
                  <c:v>34.283069404990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7D-45F0-A341-3337DB8F80AC}"/>
            </c:ext>
          </c:extLst>
        </c:ser>
        <c:ser>
          <c:idx val="7"/>
          <c:order val="2"/>
          <c:tx>
            <c:strRef>
              <c:f>'10_ábra_chart'!$I$7</c:f>
              <c:strCache>
                <c:ptCount val="1"/>
                <c:pt idx="0">
                  <c:v>Housing price/Personal disposable income</c:v>
                </c:pt>
              </c:strCache>
            </c:strRef>
          </c:tx>
          <c:spPr>
            <a:ln w="28575" cap="rnd" cmpd="sng" algn="ctr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0_ábra_chart'!$E$9:$E$88</c15:sqref>
                  </c15:fullRef>
                </c:ext>
              </c:extLst>
              <c:f>'10_ábra_chart'!$E$10:$E$88</c:f>
              <c:strCache>
                <c:ptCount val="7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0_ábra_chart'!$I$9:$I$88</c15:sqref>
                  </c15:fullRef>
                </c:ext>
              </c:extLst>
              <c:f>'10_ábra_chart'!$I$10:$I$88</c:f>
              <c:numCache>
                <c:formatCode>0.0</c:formatCode>
                <c:ptCount val="79"/>
                <c:pt idx="0">
                  <c:v>11.020782371571741</c:v>
                </c:pt>
                <c:pt idx="1">
                  <c:v>11.490236433176548</c:v>
                </c:pt>
                <c:pt idx="2">
                  <c:v>8.175290568971505</c:v>
                </c:pt>
                <c:pt idx="3">
                  <c:v>7.2224452886618735</c:v>
                </c:pt>
                <c:pt idx="4">
                  <c:v>5.6288701137025612</c:v>
                </c:pt>
                <c:pt idx="5">
                  <c:v>5.6551216822856389</c:v>
                </c:pt>
                <c:pt idx="6">
                  <c:v>3.2146048129384894</c:v>
                </c:pt>
                <c:pt idx="7">
                  <c:v>4.0141560039808439</c:v>
                </c:pt>
                <c:pt idx="8">
                  <c:v>4.4934171227222919</c:v>
                </c:pt>
                <c:pt idx="9">
                  <c:v>7.9262192866117687</c:v>
                </c:pt>
                <c:pt idx="10">
                  <c:v>8.9197593286198753</c:v>
                </c:pt>
                <c:pt idx="11">
                  <c:v>6.2868496317595373</c:v>
                </c:pt>
                <c:pt idx="12">
                  <c:v>4.0740678282983822</c:v>
                </c:pt>
                <c:pt idx="13">
                  <c:v>5.4762170998462238</c:v>
                </c:pt>
                <c:pt idx="14">
                  <c:v>2.5482217341342874</c:v>
                </c:pt>
                <c:pt idx="15">
                  <c:v>4.612520169768672</c:v>
                </c:pt>
                <c:pt idx="16">
                  <c:v>0.78596097567147183</c:v>
                </c:pt>
                <c:pt idx="17">
                  <c:v>-2.6351397395589942</c:v>
                </c:pt>
                <c:pt idx="18">
                  <c:v>-4.5016695758693999</c:v>
                </c:pt>
                <c:pt idx="19">
                  <c:v>-4.3782926798431276</c:v>
                </c:pt>
                <c:pt idx="20">
                  <c:v>-4.8867914167994115</c:v>
                </c:pt>
                <c:pt idx="21">
                  <c:v>-5.981124767569753</c:v>
                </c:pt>
                <c:pt idx="22">
                  <c:v>-6.4628693343097297</c:v>
                </c:pt>
                <c:pt idx="23">
                  <c:v>-11.948475172760695</c:v>
                </c:pt>
                <c:pt idx="24">
                  <c:v>-14.204453666552922</c:v>
                </c:pt>
                <c:pt idx="25">
                  <c:v>-16.586945669718276</c:v>
                </c:pt>
                <c:pt idx="26">
                  <c:v>-16.285617504583257</c:v>
                </c:pt>
                <c:pt idx="27">
                  <c:v>-17.882492552031962</c:v>
                </c:pt>
                <c:pt idx="28">
                  <c:v>-20.370724005248874</c:v>
                </c:pt>
                <c:pt idx="29">
                  <c:v>-20.682439257270318</c:v>
                </c:pt>
                <c:pt idx="30">
                  <c:v>-22.733257860608063</c:v>
                </c:pt>
                <c:pt idx="31">
                  <c:v>-24.029300376239846</c:v>
                </c:pt>
                <c:pt idx="32">
                  <c:v>-26.721126878718266</c:v>
                </c:pt>
                <c:pt idx="33">
                  <c:v>-26.766435644604329</c:v>
                </c:pt>
                <c:pt idx="34">
                  <c:v>-29.734170950763925</c:v>
                </c:pt>
                <c:pt idx="35">
                  <c:v>-29.820726119458584</c:v>
                </c:pt>
                <c:pt idx="36">
                  <c:v>-30.263251794473604</c:v>
                </c:pt>
                <c:pt idx="37">
                  <c:v>-28.849204402203313</c:v>
                </c:pt>
                <c:pt idx="38">
                  <c:v>-27.629911806822335</c:v>
                </c:pt>
                <c:pt idx="39">
                  <c:v>-23.534553502094795</c:v>
                </c:pt>
                <c:pt idx="40">
                  <c:v>-22.53017510282001</c:v>
                </c:pt>
                <c:pt idx="41">
                  <c:v>-20.223398488031378</c:v>
                </c:pt>
                <c:pt idx="42">
                  <c:v>-20.674574029650458</c:v>
                </c:pt>
                <c:pt idx="43">
                  <c:v>-18.422893247527696</c:v>
                </c:pt>
                <c:pt idx="44">
                  <c:v>-19.225246026858244</c:v>
                </c:pt>
                <c:pt idx="45">
                  <c:v>-15.350283210650034</c:v>
                </c:pt>
                <c:pt idx="46">
                  <c:v>-16.690631741416865</c:v>
                </c:pt>
                <c:pt idx="47">
                  <c:v>-14.517052704395596</c:v>
                </c:pt>
                <c:pt idx="48">
                  <c:v>-13.717789035686167</c:v>
                </c:pt>
                <c:pt idx="49">
                  <c:v>-10.219196950685927</c:v>
                </c:pt>
                <c:pt idx="50">
                  <c:v>-12.12362053729963</c:v>
                </c:pt>
                <c:pt idx="51">
                  <c:v>-7.6907186665381886</c:v>
                </c:pt>
                <c:pt idx="52">
                  <c:v>-7.6237211879891902</c:v>
                </c:pt>
                <c:pt idx="53">
                  <c:v>-4.1400416921538579</c:v>
                </c:pt>
                <c:pt idx="54">
                  <c:v>-5.1506441793124225</c:v>
                </c:pt>
                <c:pt idx="55">
                  <c:v>-0.9084427476753234</c:v>
                </c:pt>
                <c:pt idx="56">
                  <c:v>0.66473466824727723</c:v>
                </c:pt>
                <c:pt idx="57">
                  <c:v>4.0279549836781996</c:v>
                </c:pt>
                <c:pt idx="58">
                  <c:v>2.0316266576192845</c:v>
                </c:pt>
                <c:pt idx="59">
                  <c:v>5.0506236997384093</c:v>
                </c:pt>
                <c:pt idx="60">
                  <c:v>7.8396910154664283</c:v>
                </c:pt>
                <c:pt idx="61">
                  <c:v>4.6551929548722057</c:v>
                </c:pt>
                <c:pt idx="62">
                  <c:v>4.3470581521533518</c:v>
                </c:pt>
                <c:pt idx="63">
                  <c:v>11.326107460597285</c:v>
                </c:pt>
                <c:pt idx="64">
                  <c:v>11.60834478045976</c:v>
                </c:pt>
                <c:pt idx="65">
                  <c:v>12.617694215913858</c:v>
                </c:pt>
                <c:pt idx="66">
                  <c:v>14.037219144780778</c:v>
                </c:pt>
                <c:pt idx="67">
                  <c:v>15.311671895277939</c:v>
                </c:pt>
                <c:pt idx="68">
                  <c:v>23.808871543830136</c:v>
                </c:pt>
                <c:pt idx="69">
                  <c:v>13.73972993644945</c:v>
                </c:pt>
                <c:pt idx="70">
                  <c:v>6.3682302586673529</c:v>
                </c:pt>
                <c:pt idx="71">
                  <c:v>6.0119683258744487</c:v>
                </c:pt>
                <c:pt idx="72">
                  <c:v>5.303552648826809</c:v>
                </c:pt>
                <c:pt idx="73">
                  <c:v>3.8508491802449925</c:v>
                </c:pt>
                <c:pt idx="74">
                  <c:v>3.6274485884599557</c:v>
                </c:pt>
                <c:pt idx="75">
                  <c:v>7.2779212265928095</c:v>
                </c:pt>
                <c:pt idx="76">
                  <c:v>8.2499337129137302</c:v>
                </c:pt>
                <c:pt idx="77">
                  <c:v>8.2708344981215305</c:v>
                </c:pt>
                <c:pt idx="78">
                  <c:v>10.78093347079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7D-45F0-A341-3337DB8F80AC}"/>
            </c:ext>
          </c:extLst>
        </c:ser>
        <c:ser>
          <c:idx val="8"/>
          <c:order val="3"/>
          <c:tx>
            <c:strRef>
              <c:f>'10_ábra_chart'!$J$7</c:f>
              <c:strCache>
                <c:ptCount val="1"/>
                <c:pt idx="0">
                  <c:v>Housing price/Affordable loan amount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0_ábra_chart'!$E$9:$E$88</c15:sqref>
                  </c15:fullRef>
                </c:ext>
              </c:extLst>
              <c:f>'10_ábra_chart'!$E$10:$E$88</c:f>
              <c:strCache>
                <c:ptCount val="7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0_ábra_chart'!$J$9:$J$88</c15:sqref>
                  </c15:fullRef>
                </c:ext>
              </c:extLst>
              <c:f>'10_ábra_chart'!$J$10:$J$88</c:f>
              <c:numCache>
                <c:formatCode>0.0</c:formatCode>
                <c:ptCount val="79"/>
                <c:pt idx="0">
                  <c:v>32.830171107547187</c:v>
                </c:pt>
                <c:pt idx="1">
                  <c:v>29.968572867332</c:v>
                </c:pt>
                <c:pt idx="2">
                  <c:v>25.563176469126631</c:v>
                </c:pt>
                <c:pt idx="3">
                  <c:v>18.898668160372509</c:v>
                </c:pt>
                <c:pt idx="4">
                  <c:v>18.473268994713152</c:v>
                </c:pt>
                <c:pt idx="5">
                  <c:v>18.429623259928249</c:v>
                </c:pt>
                <c:pt idx="6">
                  <c:v>20.193874645988672</c:v>
                </c:pt>
                <c:pt idx="7">
                  <c:v>14.103049004205175</c:v>
                </c:pt>
                <c:pt idx="8">
                  <c:v>17.001551988108091</c:v>
                </c:pt>
                <c:pt idx="9">
                  <c:v>25.315037230036779</c:v>
                </c:pt>
                <c:pt idx="10">
                  <c:v>29.08799997290123</c:v>
                </c:pt>
                <c:pt idx="11">
                  <c:v>19.755819414460646</c:v>
                </c:pt>
                <c:pt idx="12">
                  <c:v>21.395085703734168</c:v>
                </c:pt>
                <c:pt idx="13">
                  <c:v>22.597424786912583</c:v>
                </c:pt>
                <c:pt idx="14">
                  <c:v>27.849349526797695</c:v>
                </c:pt>
                <c:pt idx="15">
                  <c:v>33.710689962807976</c:v>
                </c:pt>
                <c:pt idx="16">
                  <c:v>43.616404617674334</c:v>
                </c:pt>
                <c:pt idx="17">
                  <c:v>33.617637900273053</c:v>
                </c:pt>
                <c:pt idx="18">
                  <c:v>18.116728727392058</c:v>
                </c:pt>
                <c:pt idx="19">
                  <c:v>6.1564405856482551</c:v>
                </c:pt>
                <c:pt idx="20">
                  <c:v>10.398920028927677</c:v>
                </c:pt>
                <c:pt idx="21">
                  <c:v>7.0058773521083992</c:v>
                </c:pt>
                <c:pt idx="22">
                  <c:v>4.6222683920570091</c:v>
                </c:pt>
                <c:pt idx="23">
                  <c:v>9.3667935778246658</c:v>
                </c:pt>
                <c:pt idx="24">
                  <c:v>10.079388357505238</c:v>
                </c:pt>
                <c:pt idx="25">
                  <c:v>5.2896346781459442</c:v>
                </c:pt>
                <c:pt idx="26">
                  <c:v>11.878512378631328</c:v>
                </c:pt>
                <c:pt idx="27">
                  <c:v>12.510831998035997</c:v>
                </c:pt>
                <c:pt idx="28">
                  <c:v>10.456849766470498</c:v>
                </c:pt>
                <c:pt idx="29">
                  <c:v>6.2252257950271144</c:v>
                </c:pt>
                <c:pt idx="30">
                  <c:v>-1.2411232798793463</c:v>
                </c:pt>
                <c:pt idx="31">
                  <c:v>-6.3413799693893225</c:v>
                </c:pt>
                <c:pt idx="32">
                  <c:v>-12.185106684414549</c:v>
                </c:pt>
                <c:pt idx="33">
                  <c:v>-15.786091283718662</c:v>
                </c:pt>
                <c:pt idx="34">
                  <c:v>-20.753693946336128</c:v>
                </c:pt>
                <c:pt idx="35">
                  <c:v>-23.623435477290286</c:v>
                </c:pt>
                <c:pt idx="36">
                  <c:v>-26.155562867956121</c:v>
                </c:pt>
                <c:pt idx="37">
                  <c:v>-28.169617328349602</c:v>
                </c:pt>
                <c:pt idx="38">
                  <c:v>-27.910565699572771</c:v>
                </c:pt>
                <c:pt idx="39">
                  <c:v>-25.13667340913922</c:v>
                </c:pt>
                <c:pt idx="40">
                  <c:v>-25.061484012278015</c:v>
                </c:pt>
                <c:pt idx="41">
                  <c:v>-25.695631880230295</c:v>
                </c:pt>
                <c:pt idx="42">
                  <c:v>-26.155724838123874</c:v>
                </c:pt>
                <c:pt idx="43">
                  <c:v>-22.597241292073306</c:v>
                </c:pt>
                <c:pt idx="44">
                  <c:v>-22.629591693400783</c:v>
                </c:pt>
                <c:pt idx="45">
                  <c:v>-20.387967555765456</c:v>
                </c:pt>
                <c:pt idx="46">
                  <c:v>-22.46305336106748</c:v>
                </c:pt>
                <c:pt idx="47">
                  <c:v>-24.750733401714399</c:v>
                </c:pt>
                <c:pt idx="48">
                  <c:v>-25.964081318127114</c:v>
                </c:pt>
                <c:pt idx="49">
                  <c:v>-24.526776252683973</c:v>
                </c:pt>
                <c:pt idx="50">
                  <c:v>-26.936070977841482</c:v>
                </c:pt>
                <c:pt idx="51">
                  <c:v>-25.22149410398282</c:v>
                </c:pt>
                <c:pt idx="52">
                  <c:v>-24.235207239621687</c:v>
                </c:pt>
                <c:pt idx="53">
                  <c:v>-20.16168147687921</c:v>
                </c:pt>
                <c:pt idx="54">
                  <c:v>-18.482109646453424</c:v>
                </c:pt>
                <c:pt idx="55">
                  <c:v>-14.673665661077834</c:v>
                </c:pt>
                <c:pt idx="56">
                  <c:v>-12.451151167556134</c:v>
                </c:pt>
                <c:pt idx="57">
                  <c:v>-12.74480714845339</c:v>
                </c:pt>
                <c:pt idx="58">
                  <c:v>-16.445380139224767</c:v>
                </c:pt>
                <c:pt idx="59">
                  <c:v>-17.425761069983949</c:v>
                </c:pt>
                <c:pt idx="60">
                  <c:v>-17.806848864464513</c:v>
                </c:pt>
                <c:pt idx="61">
                  <c:v>-16.402432607519856</c:v>
                </c:pt>
                <c:pt idx="62">
                  <c:v>-18.76538512444273</c:v>
                </c:pt>
                <c:pt idx="63">
                  <c:v>-15.166176902013092</c:v>
                </c:pt>
                <c:pt idx="64">
                  <c:v>-13.641338302776589</c:v>
                </c:pt>
                <c:pt idx="65">
                  <c:v>-9.3842416273278673</c:v>
                </c:pt>
                <c:pt idx="66">
                  <c:v>-6.0664549314225127</c:v>
                </c:pt>
                <c:pt idx="67">
                  <c:v>0.97955163501994491</c:v>
                </c:pt>
                <c:pt idx="68">
                  <c:v>13.956622364987766</c:v>
                </c:pt>
                <c:pt idx="69">
                  <c:v>15.474467142727022</c:v>
                </c:pt>
                <c:pt idx="70">
                  <c:v>15.2520271729542</c:v>
                </c:pt>
                <c:pt idx="71">
                  <c:v>19.157115251945214</c:v>
                </c:pt>
                <c:pt idx="72">
                  <c:v>18.420232717140266</c:v>
                </c:pt>
                <c:pt idx="73">
                  <c:v>13.745229346839125</c:v>
                </c:pt>
                <c:pt idx="74">
                  <c:v>5.4456982294541945</c:v>
                </c:pt>
                <c:pt idx="75">
                  <c:v>2.7397868842695203</c:v>
                </c:pt>
                <c:pt idx="76">
                  <c:v>0.51166839229357208</c:v>
                </c:pt>
                <c:pt idx="77">
                  <c:v>0.29286177948996794</c:v>
                </c:pt>
                <c:pt idx="78">
                  <c:v>0.90583751480615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7D-45F0-A341-3337DB8F8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2453176"/>
        <c:axId val="1022451736"/>
      </c:lineChart>
      <c:lineChart>
        <c:grouping val="standard"/>
        <c:varyColors val="0"/>
        <c:ser>
          <c:idx val="0"/>
          <c:order val="4"/>
          <c:tx>
            <c:strRef>
              <c:f>'10_ábra_chart'!$H$7</c:f>
              <c:strCache>
                <c:ptCount val="1"/>
                <c:pt idx="0">
                  <c:v>Housing investments/GDP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0_ábra_chart'!$E$9:$E$86</c15:sqref>
                  </c15:fullRef>
                </c:ext>
              </c:extLst>
              <c:f>'10_ábra_chart'!$E$10:$E$86</c:f>
              <c:strCache>
                <c:ptCount val="77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0_ábra_chart'!$H$9:$H$88</c15:sqref>
                  </c15:fullRef>
                </c:ext>
              </c:extLst>
              <c:f>'10_ábra_chart'!$H$10:$H$88</c:f>
              <c:numCache>
                <c:formatCode>0.0</c:formatCode>
                <c:ptCount val="79"/>
                <c:pt idx="0">
                  <c:v>43.987454558414754</c:v>
                </c:pt>
                <c:pt idx="1">
                  <c:v>36.146553567609999</c:v>
                </c:pt>
                <c:pt idx="2">
                  <c:v>26.880034214840705</c:v>
                </c:pt>
                <c:pt idx="3">
                  <c:v>25.454415852876224</c:v>
                </c:pt>
                <c:pt idx="4">
                  <c:v>16.187896500106945</c:v>
                </c:pt>
                <c:pt idx="5">
                  <c:v>8.3469955093021753</c:v>
                </c:pt>
                <c:pt idx="6">
                  <c:v>6.2085679663554316</c:v>
                </c:pt>
                <c:pt idx="7">
                  <c:v>-1.6323330244493377</c:v>
                </c:pt>
                <c:pt idx="8">
                  <c:v>5.4957587853731837</c:v>
                </c:pt>
                <c:pt idx="9">
                  <c:v>10.485423052248933</c:v>
                </c:pt>
                <c:pt idx="10">
                  <c:v>13.336659776177925</c:v>
                </c:pt>
                <c:pt idx="11">
                  <c:v>15.475087319124682</c:v>
                </c:pt>
                <c:pt idx="12">
                  <c:v>7.6341863283199416</c:v>
                </c:pt>
                <c:pt idx="13">
                  <c:v>14.049468957160201</c:v>
                </c:pt>
                <c:pt idx="14">
                  <c:v>16.900705681089164</c:v>
                </c:pt>
                <c:pt idx="15">
                  <c:v>22.603179128947232</c:v>
                </c:pt>
                <c:pt idx="16">
                  <c:v>29.018461757787463</c:v>
                </c:pt>
                <c:pt idx="17">
                  <c:v>24.741606671893962</c:v>
                </c:pt>
                <c:pt idx="18">
                  <c:v>18.326324043053702</c:v>
                </c:pt>
                <c:pt idx="19">
                  <c:v>11.911041414213443</c:v>
                </c:pt>
                <c:pt idx="20">
                  <c:v>1.9317128804619159</c:v>
                </c:pt>
                <c:pt idx="21">
                  <c:v>-6.6219972913251013</c:v>
                </c:pt>
                <c:pt idx="22">
                  <c:v>-13.037279920165361</c:v>
                </c:pt>
                <c:pt idx="23">
                  <c:v>-20.87818091097013</c:v>
                </c:pt>
                <c:pt idx="24">
                  <c:v>-25.867845177845894</c:v>
                </c:pt>
                <c:pt idx="25">
                  <c:v>-32.995936987668401</c:v>
                </c:pt>
                <c:pt idx="26">
                  <c:v>-37.272792073561888</c:v>
                </c:pt>
                <c:pt idx="27">
                  <c:v>-40.124028797490894</c:v>
                </c:pt>
                <c:pt idx="28">
                  <c:v>-41.549647159455418</c:v>
                </c:pt>
                <c:pt idx="29">
                  <c:v>-42.262456340437659</c:v>
                </c:pt>
                <c:pt idx="30">
                  <c:v>-42.9752655214199</c:v>
                </c:pt>
                <c:pt idx="31">
                  <c:v>-45.826502245348912</c:v>
                </c:pt>
                <c:pt idx="32">
                  <c:v>-47.252120607313408</c:v>
                </c:pt>
                <c:pt idx="33">
                  <c:v>-47.964929788295663</c:v>
                </c:pt>
                <c:pt idx="34">
                  <c:v>-47.252120607313422</c:v>
                </c:pt>
                <c:pt idx="35">
                  <c:v>-45.113693064366657</c:v>
                </c:pt>
                <c:pt idx="36">
                  <c:v>-45.113693064366664</c:v>
                </c:pt>
                <c:pt idx="37">
                  <c:v>-42.9752655214199</c:v>
                </c:pt>
                <c:pt idx="38">
                  <c:v>-44.40088388338441</c:v>
                </c:pt>
                <c:pt idx="39">
                  <c:v>-42.262456340437659</c:v>
                </c:pt>
                <c:pt idx="40">
                  <c:v>-40.836837978473149</c:v>
                </c:pt>
                <c:pt idx="41">
                  <c:v>-40.124028797490915</c:v>
                </c:pt>
                <c:pt idx="42">
                  <c:v>-37.985601254544143</c:v>
                </c:pt>
                <c:pt idx="43">
                  <c:v>-40.836837978473149</c:v>
                </c:pt>
                <c:pt idx="44">
                  <c:v>-38.698410435526384</c:v>
                </c:pt>
                <c:pt idx="45">
                  <c:v>-37.272792073561888</c:v>
                </c:pt>
                <c:pt idx="46">
                  <c:v>-32.995936987668401</c:v>
                </c:pt>
                <c:pt idx="47">
                  <c:v>-29.431891082757133</c:v>
                </c:pt>
                <c:pt idx="48">
                  <c:v>-27.293463539810389</c:v>
                </c:pt>
                <c:pt idx="49">
                  <c:v>-24.442226815881384</c:v>
                </c:pt>
                <c:pt idx="50">
                  <c:v>-23.016608453916888</c:v>
                </c:pt>
                <c:pt idx="51">
                  <c:v>-18.02694418704111</c:v>
                </c:pt>
                <c:pt idx="52">
                  <c:v>-15.888516644094381</c:v>
                </c:pt>
                <c:pt idx="53">
                  <c:v>-14.462898282129871</c:v>
                </c:pt>
                <c:pt idx="54">
                  <c:v>-14.462898282129871</c:v>
                </c:pt>
                <c:pt idx="55">
                  <c:v>-14.462898282129871</c:v>
                </c:pt>
                <c:pt idx="56">
                  <c:v>-14.462898282129871</c:v>
                </c:pt>
                <c:pt idx="57">
                  <c:v>-13.037279920165361</c:v>
                </c:pt>
                <c:pt idx="58">
                  <c:v>-9.4732340152540928</c:v>
                </c:pt>
                <c:pt idx="59">
                  <c:v>-6.6219972913251013</c:v>
                </c:pt>
                <c:pt idx="60">
                  <c:v>4.0701404234086738</c:v>
                </c:pt>
                <c:pt idx="61">
                  <c:v>8.3469955093021753</c:v>
                </c:pt>
                <c:pt idx="62">
                  <c:v>16.187896500106945</c:v>
                </c:pt>
                <c:pt idx="63">
                  <c:v>20.464751586000432</c:v>
                </c:pt>
                <c:pt idx="64">
                  <c:v>16.187896500106945</c:v>
                </c:pt>
                <c:pt idx="65">
                  <c:v>15.475087319124682</c:v>
                </c:pt>
                <c:pt idx="66">
                  <c:v>11.911041414213415</c:v>
                </c:pt>
                <c:pt idx="67">
                  <c:v>11.911041414213415</c:v>
                </c:pt>
                <c:pt idx="68">
                  <c:v>16.187896500106945</c:v>
                </c:pt>
                <c:pt idx="69">
                  <c:v>28.305652576805187</c:v>
                </c:pt>
                <c:pt idx="70">
                  <c:v>33.295316843680979</c:v>
                </c:pt>
                <c:pt idx="71">
                  <c:v>41.136217834485734</c:v>
                </c:pt>
                <c:pt idx="72">
                  <c:v>36.146553567609999</c:v>
                </c:pt>
                <c:pt idx="73">
                  <c:v>23.315988309929452</c:v>
                </c:pt>
                <c:pt idx="74">
                  <c:v>16.187896500106945</c:v>
                </c:pt>
                <c:pt idx="75">
                  <c:v>1.9317128804619159</c:v>
                </c:pt>
                <c:pt idx="76">
                  <c:v>-0.91952384346708982</c:v>
                </c:pt>
                <c:pt idx="77">
                  <c:v>-0.91952384346708982</c:v>
                </c:pt>
                <c:pt idx="78">
                  <c:v>-5.1963789293606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57D-45F0-A341-3337DB8F8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872320"/>
        <c:axId val="1112867280"/>
      </c:lineChart>
      <c:catAx>
        <c:axId val="1022453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17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022451736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251610890334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53176"/>
        <c:crosses val="autoZero"/>
        <c:crossBetween val="between"/>
      </c:valAx>
      <c:valAx>
        <c:axId val="1112867280"/>
        <c:scaling>
          <c:orientation val="minMax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953074502244804"/>
              <c:y val="5.37791172146843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872320"/>
        <c:crosses val="max"/>
        <c:crossBetween val="between"/>
      </c:valAx>
      <c:catAx>
        <c:axId val="1112872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286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862737554820343"/>
          <c:y val="0.78121649136928373"/>
          <c:w val="0.73634220509653292"/>
          <c:h val="0.2143869303024265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34648185125381E-2"/>
          <c:y val="5.6489701189440092E-2"/>
          <c:w val="0.82744998733856667"/>
          <c:h val="0.7717343739764357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1_ábra_chart'!$J$8</c:f>
              <c:strCache>
                <c:ptCount val="1"/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E$9:$E$88</c15:sqref>
                  </c15:fullRef>
                </c:ext>
              </c:extLst>
              <c:f>'11_ábra_chart'!$E$10:$E$88</c:f>
              <c:strCache>
                <c:ptCount val="7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J$9:$J$88</c15:sqref>
                  </c15:fullRef>
                </c:ext>
              </c:extLst>
              <c:f>'11_ábra_chart'!$J$10:$J$88</c:f>
              <c:numCache>
                <c:formatCode>0.0</c:formatCode>
                <c:ptCount val="79"/>
                <c:pt idx="0">
                  <c:v>21.914775609553004</c:v>
                </c:pt>
                <c:pt idx="1">
                  <c:v>20.477861515496091</c:v>
                </c:pt>
                <c:pt idx="2">
                  <c:v>18.582946736965933</c:v>
                </c:pt>
                <c:pt idx="3">
                  <c:v>17.54059572220519</c:v>
                </c:pt>
                <c:pt idx="4">
                  <c:v>16.005466147911324</c:v>
                </c:pt>
                <c:pt idx="5">
                  <c:v>10.202227630153136</c:v>
                </c:pt>
                <c:pt idx="6">
                  <c:v>5.2966207943341939</c:v>
                </c:pt>
                <c:pt idx="7">
                  <c:v>2.5973838295542899</c:v>
                </c:pt>
                <c:pt idx="8">
                  <c:v>4.4416533277826398</c:v>
                </c:pt>
                <c:pt idx="9">
                  <c:v>9.0654602858597464</c:v>
                </c:pt>
                <c:pt idx="10">
                  <c:v>8.9057127896628607</c:v>
                </c:pt>
                <c:pt idx="11">
                  <c:v>5.7081366515818832</c:v>
                </c:pt>
                <c:pt idx="12">
                  <c:v>4.0366481441077156</c:v>
                </c:pt>
                <c:pt idx="13">
                  <c:v>7.2265814363568435</c:v>
                </c:pt>
                <c:pt idx="14">
                  <c:v>5.5602535320593081</c:v>
                </c:pt>
                <c:pt idx="15">
                  <c:v>5.5164835695018448</c:v>
                </c:pt>
                <c:pt idx="16">
                  <c:v>9.8791800654417159</c:v>
                </c:pt>
                <c:pt idx="17">
                  <c:v>6.4116058240166751E-2</c:v>
                </c:pt>
                <c:pt idx="18">
                  <c:v>-0.22143044503081555</c:v>
                </c:pt>
                <c:pt idx="19">
                  <c:v>-1.4832806931799585</c:v>
                </c:pt>
                <c:pt idx="20">
                  <c:v>-3.2681946268957685</c:v>
                </c:pt>
                <c:pt idx="21">
                  <c:v>-4.6666303605589787</c:v>
                </c:pt>
                <c:pt idx="22">
                  <c:v>-11.801749640554108</c:v>
                </c:pt>
                <c:pt idx="23">
                  <c:v>-12.7212763485966</c:v>
                </c:pt>
                <c:pt idx="24">
                  <c:v>-15.579590817092827</c:v>
                </c:pt>
                <c:pt idx="25">
                  <c:v>-18.782815310628781</c:v>
                </c:pt>
                <c:pt idx="26">
                  <c:v>-23.257491056542559</c:v>
                </c:pt>
                <c:pt idx="27">
                  <c:v>-26.421165014961929</c:v>
                </c:pt>
                <c:pt idx="28">
                  <c:v>-27.972536791228475</c:v>
                </c:pt>
                <c:pt idx="29">
                  <c:v>-31.449078930598994</c:v>
                </c:pt>
                <c:pt idx="30">
                  <c:v>-34.639551450317477</c:v>
                </c:pt>
                <c:pt idx="31">
                  <c:v>-36.270422366708459</c:v>
                </c:pt>
                <c:pt idx="32">
                  <c:v>-36.725171384608252</c:v>
                </c:pt>
                <c:pt idx="33">
                  <c:v>-37.418573315622652</c:v>
                </c:pt>
                <c:pt idx="34">
                  <c:v>-38.200604072758487</c:v>
                </c:pt>
                <c:pt idx="35">
                  <c:v>-37.023255993506282</c:v>
                </c:pt>
                <c:pt idx="36">
                  <c:v>-35.875076942119762</c:v>
                </c:pt>
                <c:pt idx="37">
                  <c:v>-34.973951334412853</c:v>
                </c:pt>
                <c:pt idx="38">
                  <c:v>-33.994948336905466</c:v>
                </c:pt>
                <c:pt idx="39">
                  <c:v>-30.122123805678871</c:v>
                </c:pt>
                <c:pt idx="40">
                  <c:v>-27.111363994466462</c:v>
                </c:pt>
                <c:pt idx="41">
                  <c:v>-24.536025254252188</c:v>
                </c:pt>
                <c:pt idx="42">
                  <c:v>-23.538350366273757</c:v>
                </c:pt>
                <c:pt idx="43">
                  <c:v>-18.502174981084885</c:v>
                </c:pt>
                <c:pt idx="44">
                  <c:v>-15.793548678086855</c:v>
                </c:pt>
                <c:pt idx="45">
                  <c:v>-13.508724180553781</c:v>
                </c:pt>
                <c:pt idx="46">
                  <c:v>-11.162215936241202</c:v>
                </c:pt>
                <c:pt idx="47">
                  <c:v>-9.7679758999684356</c:v>
                </c:pt>
                <c:pt idx="48">
                  <c:v>-8.3859379929145774</c:v>
                </c:pt>
                <c:pt idx="49">
                  <c:v>-6.9026826674862747</c:v>
                </c:pt>
                <c:pt idx="50">
                  <c:v>-5.9018169927227078</c:v>
                </c:pt>
                <c:pt idx="51">
                  <c:v>-0.83224574122110617</c:v>
                </c:pt>
                <c:pt idx="52">
                  <c:v>0</c:v>
                </c:pt>
                <c:pt idx="53">
                  <c:v>3.7167726203844467</c:v>
                </c:pt>
                <c:pt idx="54">
                  <c:v>7.845606713783944</c:v>
                </c:pt>
                <c:pt idx="55">
                  <c:v>12.215485010135712</c:v>
                </c:pt>
                <c:pt idx="56">
                  <c:v>13.681863907891529</c:v>
                </c:pt>
                <c:pt idx="57">
                  <c:v>15.671734054790575</c:v>
                </c:pt>
                <c:pt idx="58">
                  <c:v>16.936369064653629</c:v>
                </c:pt>
                <c:pt idx="59">
                  <c:v>17.762533558707144</c:v>
                </c:pt>
                <c:pt idx="60">
                  <c:v>15.87112766742862</c:v>
                </c:pt>
                <c:pt idx="61">
                  <c:v>13.731637053421338</c:v>
                </c:pt>
                <c:pt idx="62">
                  <c:v>15.283810567183199</c:v>
                </c:pt>
                <c:pt idx="63">
                  <c:v>22.966261702151765</c:v>
                </c:pt>
                <c:pt idx="64">
                  <c:v>27.677716480225278</c:v>
                </c:pt>
                <c:pt idx="65">
                  <c:v>24.319687567609591</c:v>
                </c:pt>
                <c:pt idx="66">
                  <c:v>17.076857245339454</c:v>
                </c:pt>
                <c:pt idx="67">
                  <c:v>17.103654887485828</c:v>
                </c:pt>
                <c:pt idx="68">
                  <c:v>19.249646225756976</c:v>
                </c:pt>
                <c:pt idx="69">
                  <c:v>17.299259698562707</c:v>
                </c:pt>
                <c:pt idx="70">
                  <c:v>14.7872768373702</c:v>
                </c:pt>
                <c:pt idx="71">
                  <c:v>10.405827529084961</c:v>
                </c:pt>
                <c:pt idx="72">
                  <c:v>6.7460883921159578</c:v>
                </c:pt>
                <c:pt idx="73">
                  <c:v>1.4788997956405616</c:v>
                </c:pt>
                <c:pt idx="74">
                  <c:v>4.7442728987206984</c:v>
                </c:pt>
                <c:pt idx="75">
                  <c:v>3.0878747566354572</c:v>
                </c:pt>
                <c:pt idx="76">
                  <c:v>4.436508905899859</c:v>
                </c:pt>
                <c:pt idx="77">
                  <c:v>1.9490585434891576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2-4562-AA34-473F8C0FF83F}"/>
            </c:ext>
          </c:extLst>
        </c:ser>
        <c:ser>
          <c:idx val="1"/>
          <c:order val="1"/>
          <c:tx>
            <c:strRef>
              <c:f>'11_ábra_chart'!$I$8</c:f>
              <c:strCache>
                <c:ptCount val="1"/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E$9:$E$88</c15:sqref>
                  </c15:fullRef>
                </c:ext>
              </c:extLst>
              <c:f>'11_ábra_chart'!$E$10:$E$88</c:f>
              <c:strCache>
                <c:ptCount val="7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I$9:$I$88</c15:sqref>
                  </c15:fullRef>
                </c:ext>
              </c:extLst>
              <c:f>'11_ábra_chart'!$I$10:$I$88</c:f>
              <c:numCache>
                <c:formatCode>0.0</c:formatCode>
                <c:ptCount val="79"/>
                <c:pt idx="0">
                  <c:v>0.32132561920256464</c:v>
                </c:pt>
                <c:pt idx="1">
                  <c:v>0.57275416165673576</c:v>
                </c:pt>
                <c:pt idx="2">
                  <c:v>0.5611522304522083</c:v>
                </c:pt>
                <c:pt idx="3">
                  <c:v>0.2322075121744831</c:v>
                </c:pt>
                <c:pt idx="4">
                  <c:v>0.57727297501075014</c:v>
                </c:pt>
                <c:pt idx="5">
                  <c:v>2.0158607970054661</c:v>
                </c:pt>
                <c:pt idx="6">
                  <c:v>3.6367107662963107</c:v>
                </c:pt>
                <c:pt idx="7">
                  <c:v>4.1010103963008815</c:v>
                </c:pt>
                <c:pt idx="8">
                  <c:v>3.17724273398363</c:v>
                </c:pt>
                <c:pt idx="9">
                  <c:v>2.7964157792035671</c:v>
                </c:pt>
                <c:pt idx="10">
                  <c:v>2.7694866411070969</c:v>
                </c:pt>
                <c:pt idx="11">
                  <c:v>2.4527858983973854</c:v>
                </c:pt>
                <c:pt idx="12">
                  <c:v>3.5163199850436726</c:v>
                </c:pt>
                <c:pt idx="13">
                  <c:v>3.0759008726691395</c:v>
                </c:pt>
                <c:pt idx="14">
                  <c:v>3.4023587571597478</c:v>
                </c:pt>
                <c:pt idx="15">
                  <c:v>2.839095086926231</c:v>
                </c:pt>
                <c:pt idx="16">
                  <c:v>3.3513730588443256</c:v>
                </c:pt>
                <c:pt idx="17">
                  <c:v>2.935931085125520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.0108748186617973</c:v>
                </c:pt>
                <c:pt idx="53">
                  <c:v>3.7615162321828937</c:v>
                </c:pt>
                <c:pt idx="54">
                  <c:v>4.3115516538423115</c:v>
                </c:pt>
                <c:pt idx="55">
                  <c:v>4.953323086082932</c:v>
                </c:pt>
                <c:pt idx="56">
                  <c:v>5.6081190131165712</c:v>
                </c:pt>
                <c:pt idx="57">
                  <c:v>6.4155854197746027</c:v>
                </c:pt>
                <c:pt idx="58">
                  <c:v>6.8376911726320451</c:v>
                </c:pt>
                <c:pt idx="59">
                  <c:v>7.4684331051283692</c:v>
                </c:pt>
                <c:pt idx="60">
                  <c:v>8.2719717007790834</c:v>
                </c:pt>
                <c:pt idx="61">
                  <c:v>8.6160752591641412</c:v>
                </c:pt>
                <c:pt idx="62">
                  <c:v>9.3853476808571976</c:v>
                </c:pt>
                <c:pt idx="63">
                  <c:v>10.104990861838306</c:v>
                </c:pt>
                <c:pt idx="64">
                  <c:v>10.478359645519397</c:v>
                </c:pt>
                <c:pt idx="65">
                  <c:v>10.63217427586617</c:v>
                </c:pt>
                <c:pt idx="66">
                  <c:v>11.092005613081668</c:v>
                </c:pt>
                <c:pt idx="67">
                  <c:v>11.419865748923723</c:v>
                </c:pt>
                <c:pt idx="68">
                  <c:v>12.031964777607008</c:v>
                </c:pt>
                <c:pt idx="69">
                  <c:v>11.409136029283591</c:v>
                </c:pt>
                <c:pt idx="70">
                  <c:v>11.179377031961508</c:v>
                </c:pt>
                <c:pt idx="71">
                  <c:v>11.509247175841312</c:v>
                </c:pt>
                <c:pt idx="72">
                  <c:v>11.683980644896589</c:v>
                </c:pt>
                <c:pt idx="73">
                  <c:v>11.598544405771939</c:v>
                </c:pt>
                <c:pt idx="74">
                  <c:v>12.48146079632944</c:v>
                </c:pt>
                <c:pt idx="75">
                  <c:v>13.40926847139437</c:v>
                </c:pt>
                <c:pt idx="76">
                  <c:v>14.319599382550486</c:v>
                </c:pt>
                <c:pt idx="77">
                  <c:v>14.303184254820106</c:v>
                </c:pt>
                <c:pt idx="78">
                  <c:v>15.416732407712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2-4562-AA34-473F8C0FF83F}"/>
            </c:ext>
          </c:extLst>
        </c:ser>
        <c:ser>
          <c:idx val="0"/>
          <c:order val="2"/>
          <c:tx>
            <c:strRef>
              <c:f>'11_ábra_chart'!$H$8</c:f>
              <c:strCache>
                <c:ptCount val="1"/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E$9:$E$88</c15:sqref>
                  </c15:fullRef>
                </c:ext>
              </c:extLst>
              <c:f>'11_ábra_chart'!$E$10:$E$88</c:f>
              <c:strCache>
                <c:ptCount val="7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  <c:pt idx="69">
                  <c:v>III.</c:v>
                </c:pt>
                <c:pt idx="70">
                  <c:v>IV.</c:v>
                </c:pt>
                <c:pt idx="71">
                  <c:v>2023. I.</c:v>
                </c:pt>
                <c:pt idx="72">
                  <c:v>2023. II.</c:v>
                </c:pt>
                <c:pt idx="73">
                  <c:v>III.</c:v>
                </c:pt>
                <c:pt idx="74">
                  <c:v>IV.</c:v>
                </c:pt>
                <c:pt idx="75">
                  <c:v>2024. I.</c:v>
                </c:pt>
                <c:pt idx="76">
                  <c:v>2024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H$9:$H$88</c15:sqref>
                  </c15:fullRef>
                </c:ext>
              </c:extLst>
              <c:f>'11_ábra_chart'!$H$10:$H$88</c:f>
              <c:numCache>
                <c:formatCode>0.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1.6160860015470959</c:v>
                </c:pt>
                <c:pt idx="19">
                  <c:v>-1.5235820731615597</c:v>
                </c:pt>
                <c:pt idx="20">
                  <c:v>-2.7421908415355585</c:v>
                </c:pt>
                <c:pt idx="21">
                  <c:v>-2.9156817793008711</c:v>
                </c:pt>
                <c:pt idx="22">
                  <c:v>-4.0678167192440515</c:v>
                </c:pt>
                <c:pt idx="23">
                  <c:v>-4.3091638912264081</c:v>
                </c:pt>
                <c:pt idx="24">
                  <c:v>-4.8835445964910864</c:v>
                </c:pt>
                <c:pt idx="25">
                  <c:v>-4.983760786024316</c:v>
                </c:pt>
                <c:pt idx="26">
                  <c:v>-5.6231005641658776</c:v>
                </c:pt>
                <c:pt idx="27">
                  <c:v>-5.9380083631147471</c:v>
                </c:pt>
                <c:pt idx="28">
                  <c:v>-5.6735951650944934</c:v>
                </c:pt>
                <c:pt idx="29">
                  <c:v>-5.5457085024002808</c:v>
                </c:pt>
                <c:pt idx="30">
                  <c:v>-4.9826465411921887</c:v>
                </c:pt>
                <c:pt idx="31">
                  <c:v>-4.797858294931757</c:v>
                </c:pt>
                <c:pt idx="32">
                  <c:v>-4.2382474313458758</c:v>
                </c:pt>
                <c:pt idx="33">
                  <c:v>-4.0690616398983934</c:v>
                </c:pt>
                <c:pt idx="34">
                  <c:v>-3.6473362633574524</c:v>
                </c:pt>
                <c:pt idx="35">
                  <c:v>-3.3771415481143379</c:v>
                </c:pt>
                <c:pt idx="36">
                  <c:v>-3.096411827952565</c:v>
                </c:pt>
                <c:pt idx="37">
                  <c:v>-2.863346653672437</c:v>
                </c:pt>
                <c:pt idx="38">
                  <c:v>-2.6680274336726768</c:v>
                </c:pt>
                <c:pt idx="39">
                  <c:v>-2.4903241256728101</c:v>
                </c:pt>
                <c:pt idx="40">
                  <c:v>-2.3895426550795307</c:v>
                </c:pt>
                <c:pt idx="41">
                  <c:v>-2.1684867841057454</c:v>
                </c:pt>
                <c:pt idx="42">
                  <c:v>-1.7848012786573797</c:v>
                </c:pt>
                <c:pt idx="43">
                  <c:v>-1.7098047454786958</c:v>
                </c:pt>
                <c:pt idx="44">
                  <c:v>-1.4049088824438716</c:v>
                </c:pt>
                <c:pt idx="45">
                  <c:v>-0.81738409208401919</c:v>
                </c:pt>
                <c:pt idx="46">
                  <c:v>-0.24940614817979068</c:v>
                </c:pt>
                <c:pt idx="47">
                  <c:v>-0.22375500972785822</c:v>
                </c:pt>
                <c:pt idx="48">
                  <c:v>-0.93162305111089161</c:v>
                </c:pt>
                <c:pt idx="49">
                  <c:v>-1.3802969934244604</c:v>
                </c:pt>
                <c:pt idx="50">
                  <c:v>-1.9201065035017093</c:v>
                </c:pt>
                <c:pt idx="51">
                  <c:v>-2.6672530344487835</c:v>
                </c:pt>
                <c:pt idx="52">
                  <c:v>-0.1709517250847199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-0.15399970676195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2-4562-AA34-473F8C0FF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27711072"/>
        <c:axId val="6277114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5F22-4562-AA34-473F8C0FF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4194336"/>
        <c:axId val="1217404528"/>
      </c:barChart>
      <c:catAx>
        <c:axId val="6277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432"/>
        <c:crosses val="autoZero"/>
        <c:auto val="1"/>
        <c:lblAlgn val="ctr"/>
        <c:lblOffset val="100"/>
        <c:tickLblSkip val="2"/>
        <c:noMultiLvlLbl val="0"/>
      </c:catAx>
      <c:valAx>
        <c:axId val="627711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489848021287812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072"/>
        <c:crosses val="autoZero"/>
        <c:crossBetween val="between"/>
      </c:valAx>
      <c:valAx>
        <c:axId val="1217404528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145356021514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194336"/>
        <c:crosses val="max"/>
        <c:crossBetween val="between"/>
        <c:majorUnit val="10"/>
      </c:valAx>
      <c:catAx>
        <c:axId val="1214194336"/>
        <c:scaling>
          <c:orientation val="minMax"/>
        </c:scaling>
        <c:delete val="1"/>
        <c:axPos val="b"/>
        <c:majorTickMark val="out"/>
        <c:minorTickMark val="none"/>
        <c:tickLblPos val="nextTo"/>
        <c:crossAx val="12174045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34648185125381E-2"/>
          <c:y val="5.6489701189440092E-2"/>
          <c:w val="0.82744998733856667"/>
          <c:h val="0.7717343739764357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1_ábra_chart'!$J$8</c:f>
              <c:strCache>
                <c:ptCount val="1"/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D$9:$D$86</c15:sqref>
                  </c15:fullRef>
                </c:ext>
              </c:extLst>
              <c:f>'11_ábra_chart'!$D$10:$D$86</c:f>
              <c:strCache>
                <c:ptCount val="7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J$9:$J$86</c15:sqref>
                  </c15:fullRef>
                </c:ext>
              </c:extLst>
              <c:f>'11_ábra_chart'!$J$10:$J$86</c:f>
              <c:numCache>
                <c:formatCode>0.0</c:formatCode>
                <c:ptCount val="77"/>
                <c:pt idx="0">
                  <c:v>21.914775609553004</c:v>
                </c:pt>
                <c:pt idx="1">
                  <c:v>20.477861515496091</c:v>
                </c:pt>
                <c:pt idx="2">
                  <c:v>18.582946736965933</c:v>
                </c:pt>
                <c:pt idx="3">
                  <c:v>17.54059572220519</c:v>
                </c:pt>
                <c:pt idx="4">
                  <c:v>16.005466147911324</c:v>
                </c:pt>
                <c:pt idx="5">
                  <c:v>10.202227630153136</c:v>
                </c:pt>
                <c:pt idx="6">
                  <c:v>5.2966207943341939</c:v>
                </c:pt>
                <c:pt idx="7">
                  <c:v>2.5973838295542899</c:v>
                </c:pt>
                <c:pt idx="8">
                  <c:v>4.4416533277826398</c:v>
                </c:pt>
                <c:pt idx="9">
                  <c:v>9.0654602858597464</c:v>
                </c:pt>
                <c:pt idx="10">
                  <c:v>8.9057127896628607</c:v>
                </c:pt>
                <c:pt idx="11">
                  <c:v>5.7081366515818832</c:v>
                </c:pt>
                <c:pt idx="12">
                  <c:v>4.0366481441077156</c:v>
                </c:pt>
                <c:pt idx="13">
                  <c:v>7.2265814363568435</c:v>
                </c:pt>
                <c:pt idx="14">
                  <c:v>5.5602535320593081</c:v>
                </c:pt>
                <c:pt idx="15">
                  <c:v>5.5164835695018448</c:v>
                </c:pt>
                <c:pt idx="16">
                  <c:v>9.8791800654417159</c:v>
                </c:pt>
                <c:pt idx="17">
                  <c:v>6.4116058240166751E-2</c:v>
                </c:pt>
                <c:pt idx="18">
                  <c:v>-0.22143044503081555</c:v>
                </c:pt>
                <c:pt idx="19">
                  <c:v>-1.4832806931799585</c:v>
                </c:pt>
                <c:pt idx="20">
                  <c:v>-3.2681946268957685</c:v>
                </c:pt>
                <c:pt idx="21">
                  <c:v>-4.6666303605589787</c:v>
                </c:pt>
                <c:pt idx="22">
                  <c:v>-11.801749640554108</c:v>
                </c:pt>
                <c:pt idx="23">
                  <c:v>-12.7212763485966</c:v>
                </c:pt>
                <c:pt idx="24">
                  <c:v>-15.579590817092827</c:v>
                </c:pt>
                <c:pt idx="25">
                  <c:v>-18.782815310628781</c:v>
                </c:pt>
                <c:pt idx="26">
                  <c:v>-23.257491056542559</c:v>
                </c:pt>
                <c:pt idx="27">
                  <c:v>-26.421165014961929</c:v>
                </c:pt>
                <c:pt idx="28">
                  <c:v>-27.972536791228475</c:v>
                </c:pt>
                <c:pt idx="29">
                  <c:v>-31.449078930598994</c:v>
                </c:pt>
                <c:pt idx="30">
                  <c:v>-34.639551450317477</c:v>
                </c:pt>
                <c:pt idx="31">
                  <c:v>-36.270422366708459</c:v>
                </c:pt>
                <c:pt idx="32">
                  <c:v>-36.725171384608252</c:v>
                </c:pt>
                <c:pt idx="33">
                  <c:v>-37.418573315622652</c:v>
                </c:pt>
                <c:pt idx="34">
                  <c:v>-38.200604072758487</c:v>
                </c:pt>
                <c:pt idx="35">
                  <c:v>-37.023255993506282</c:v>
                </c:pt>
                <c:pt idx="36">
                  <c:v>-35.875076942119762</c:v>
                </c:pt>
                <c:pt idx="37">
                  <c:v>-34.973951334412853</c:v>
                </c:pt>
                <c:pt idx="38">
                  <c:v>-33.994948336905466</c:v>
                </c:pt>
                <c:pt idx="39">
                  <c:v>-30.122123805678871</c:v>
                </c:pt>
                <c:pt idx="40">
                  <c:v>-27.111363994466462</c:v>
                </c:pt>
                <c:pt idx="41">
                  <c:v>-24.536025254252188</c:v>
                </c:pt>
                <c:pt idx="42">
                  <c:v>-23.538350366273757</c:v>
                </c:pt>
                <c:pt idx="43">
                  <c:v>-18.502174981084885</c:v>
                </c:pt>
                <c:pt idx="44">
                  <c:v>-15.793548678086855</c:v>
                </c:pt>
                <c:pt idx="45">
                  <c:v>-13.508724180553781</c:v>
                </c:pt>
                <c:pt idx="46">
                  <c:v>-11.162215936241202</c:v>
                </c:pt>
                <c:pt idx="47">
                  <c:v>-9.7679758999684356</c:v>
                </c:pt>
                <c:pt idx="48">
                  <c:v>-8.3859379929145774</c:v>
                </c:pt>
                <c:pt idx="49">
                  <c:v>-6.9026826674862747</c:v>
                </c:pt>
                <c:pt idx="50">
                  <c:v>-5.9018169927227078</c:v>
                </c:pt>
                <c:pt idx="51">
                  <c:v>-0.83224574122110617</c:v>
                </c:pt>
                <c:pt idx="52">
                  <c:v>0</c:v>
                </c:pt>
                <c:pt idx="53">
                  <c:v>3.7167726203844467</c:v>
                </c:pt>
                <c:pt idx="54">
                  <c:v>7.845606713783944</c:v>
                </c:pt>
                <c:pt idx="55">
                  <c:v>12.215485010135712</c:v>
                </c:pt>
                <c:pt idx="56">
                  <c:v>13.681863907891529</c:v>
                </c:pt>
                <c:pt idx="57">
                  <c:v>15.671734054790575</c:v>
                </c:pt>
                <c:pt idx="58">
                  <c:v>16.936369064653629</c:v>
                </c:pt>
                <c:pt idx="59">
                  <c:v>17.762533558707144</c:v>
                </c:pt>
                <c:pt idx="60">
                  <c:v>15.87112766742862</c:v>
                </c:pt>
                <c:pt idx="61">
                  <c:v>13.731637053421338</c:v>
                </c:pt>
                <c:pt idx="62">
                  <c:v>15.283810567183199</c:v>
                </c:pt>
                <c:pt idx="63">
                  <c:v>22.966261702151765</c:v>
                </c:pt>
                <c:pt idx="64">
                  <c:v>27.677716480225278</c:v>
                </c:pt>
                <c:pt idx="65">
                  <c:v>24.319687567609591</c:v>
                </c:pt>
                <c:pt idx="66">
                  <c:v>17.076857245339454</c:v>
                </c:pt>
                <c:pt idx="67">
                  <c:v>17.103654887485828</c:v>
                </c:pt>
                <c:pt idx="68">
                  <c:v>19.249646225756976</c:v>
                </c:pt>
                <c:pt idx="69">
                  <c:v>17.299259698562707</c:v>
                </c:pt>
                <c:pt idx="70">
                  <c:v>14.7872768373702</c:v>
                </c:pt>
                <c:pt idx="71">
                  <c:v>10.405827529084961</c:v>
                </c:pt>
                <c:pt idx="72">
                  <c:v>6.7460883921159578</c:v>
                </c:pt>
                <c:pt idx="73">
                  <c:v>1.4788997956405616</c:v>
                </c:pt>
                <c:pt idx="74">
                  <c:v>4.7442728987206984</c:v>
                </c:pt>
                <c:pt idx="75">
                  <c:v>3.0878747566354572</c:v>
                </c:pt>
                <c:pt idx="76">
                  <c:v>4.436508905899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A6-4A0C-9579-5CA7D2EC52A8}"/>
            </c:ext>
          </c:extLst>
        </c:ser>
        <c:ser>
          <c:idx val="1"/>
          <c:order val="1"/>
          <c:tx>
            <c:strRef>
              <c:f>'11_ábra_chart'!$I$8</c:f>
              <c:strCache>
                <c:ptCount val="1"/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D$9:$D$86</c15:sqref>
                  </c15:fullRef>
                </c:ext>
              </c:extLst>
              <c:f>'11_ábra_chart'!$D$10:$D$86</c:f>
              <c:strCache>
                <c:ptCount val="7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I$9:$I$86</c15:sqref>
                  </c15:fullRef>
                </c:ext>
              </c:extLst>
              <c:f>'11_ábra_chart'!$I$10:$I$86</c:f>
              <c:numCache>
                <c:formatCode>0.0</c:formatCode>
                <c:ptCount val="77"/>
                <c:pt idx="0">
                  <c:v>0.32132561920256464</c:v>
                </c:pt>
                <c:pt idx="1">
                  <c:v>0.57275416165673576</c:v>
                </c:pt>
                <c:pt idx="2">
                  <c:v>0.5611522304522083</c:v>
                </c:pt>
                <c:pt idx="3">
                  <c:v>0.2322075121744831</c:v>
                </c:pt>
                <c:pt idx="4">
                  <c:v>0.57727297501075014</c:v>
                </c:pt>
                <c:pt idx="5">
                  <c:v>2.0158607970054661</c:v>
                </c:pt>
                <c:pt idx="6">
                  <c:v>3.6367107662963107</c:v>
                </c:pt>
                <c:pt idx="7">
                  <c:v>4.1010103963008815</c:v>
                </c:pt>
                <c:pt idx="8">
                  <c:v>3.17724273398363</c:v>
                </c:pt>
                <c:pt idx="9">
                  <c:v>2.7964157792035671</c:v>
                </c:pt>
                <c:pt idx="10">
                  <c:v>2.7694866411070969</c:v>
                </c:pt>
                <c:pt idx="11">
                  <c:v>2.4527858983973854</c:v>
                </c:pt>
                <c:pt idx="12">
                  <c:v>3.5163199850436726</c:v>
                </c:pt>
                <c:pt idx="13">
                  <c:v>3.0759008726691395</c:v>
                </c:pt>
                <c:pt idx="14">
                  <c:v>3.4023587571597478</c:v>
                </c:pt>
                <c:pt idx="15">
                  <c:v>2.839095086926231</c:v>
                </c:pt>
                <c:pt idx="16">
                  <c:v>3.3513730588443256</c:v>
                </c:pt>
                <c:pt idx="17">
                  <c:v>2.935931085125520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.0108748186617973</c:v>
                </c:pt>
                <c:pt idx="53">
                  <c:v>3.7615162321828937</c:v>
                </c:pt>
                <c:pt idx="54">
                  <c:v>4.3115516538423115</c:v>
                </c:pt>
                <c:pt idx="55">
                  <c:v>4.953323086082932</c:v>
                </c:pt>
                <c:pt idx="56">
                  <c:v>5.6081190131165712</c:v>
                </c:pt>
                <c:pt idx="57">
                  <c:v>6.4155854197746027</c:v>
                </c:pt>
                <c:pt idx="58">
                  <c:v>6.8376911726320451</c:v>
                </c:pt>
                <c:pt idx="59">
                  <c:v>7.4684331051283692</c:v>
                </c:pt>
                <c:pt idx="60">
                  <c:v>8.2719717007790834</c:v>
                </c:pt>
                <c:pt idx="61">
                  <c:v>8.6160752591641412</c:v>
                </c:pt>
                <c:pt idx="62">
                  <c:v>9.3853476808571976</c:v>
                </c:pt>
                <c:pt idx="63">
                  <c:v>10.104990861838306</c:v>
                </c:pt>
                <c:pt idx="64">
                  <c:v>10.478359645519397</c:v>
                </c:pt>
                <c:pt idx="65">
                  <c:v>10.63217427586617</c:v>
                </c:pt>
                <c:pt idx="66">
                  <c:v>11.092005613081668</c:v>
                </c:pt>
                <c:pt idx="67">
                  <c:v>11.419865748923723</c:v>
                </c:pt>
                <c:pt idx="68">
                  <c:v>12.031964777607008</c:v>
                </c:pt>
                <c:pt idx="69">
                  <c:v>11.409136029283591</c:v>
                </c:pt>
                <c:pt idx="70">
                  <c:v>11.179377031961508</c:v>
                </c:pt>
                <c:pt idx="71">
                  <c:v>11.509247175841312</c:v>
                </c:pt>
                <c:pt idx="72">
                  <c:v>11.683980644896589</c:v>
                </c:pt>
                <c:pt idx="73">
                  <c:v>11.598544405771939</c:v>
                </c:pt>
                <c:pt idx="74">
                  <c:v>12.48146079632944</c:v>
                </c:pt>
                <c:pt idx="75">
                  <c:v>13.40926847139437</c:v>
                </c:pt>
                <c:pt idx="76">
                  <c:v>14.319599382550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A6-4A0C-9579-5CA7D2EC52A8}"/>
            </c:ext>
          </c:extLst>
        </c:ser>
        <c:ser>
          <c:idx val="0"/>
          <c:order val="2"/>
          <c:tx>
            <c:strRef>
              <c:f>'11_ábra_chart'!$H$8</c:f>
              <c:strCache>
                <c:ptCount val="1"/>
              </c:strCache>
            </c:strRef>
          </c:tx>
          <c:spPr>
            <a:solidFill>
              <a:schemeClr val="accent3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1_ábra_chart'!$D$9:$D$86</c15:sqref>
                  </c15:fullRef>
                </c:ext>
              </c:extLst>
              <c:f>'11_ábra_chart'!$D$10:$D$86</c:f>
              <c:strCache>
                <c:ptCount val="77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  <c:pt idx="69">
                  <c:v>Q3</c:v>
                </c:pt>
                <c:pt idx="70">
                  <c:v>Q4</c:v>
                </c:pt>
                <c:pt idx="71">
                  <c:v>2023 Q1</c:v>
                </c:pt>
                <c:pt idx="72">
                  <c:v>2023 Q2</c:v>
                </c:pt>
                <c:pt idx="73">
                  <c:v>Q3</c:v>
                </c:pt>
                <c:pt idx="74">
                  <c:v>Q4</c:v>
                </c:pt>
                <c:pt idx="75">
                  <c:v>2024 Q1</c:v>
                </c:pt>
                <c:pt idx="76">
                  <c:v>2024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1_ábra_chart'!$H$9:$H$86</c15:sqref>
                  </c15:fullRef>
                </c:ext>
              </c:extLst>
              <c:f>'11_ábra_chart'!$H$10:$H$86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1.6160860015470959</c:v>
                </c:pt>
                <c:pt idx="19">
                  <c:v>-1.5235820731615597</c:v>
                </c:pt>
                <c:pt idx="20">
                  <c:v>-2.7421908415355585</c:v>
                </c:pt>
                <c:pt idx="21">
                  <c:v>-2.9156817793008711</c:v>
                </c:pt>
                <c:pt idx="22">
                  <c:v>-4.0678167192440515</c:v>
                </c:pt>
                <c:pt idx="23">
                  <c:v>-4.3091638912264081</c:v>
                </c:pt>
                <c:pt idx="24">
                  <c:v>-4.8835445964910864</c:v>
                </c:pt>
                <c:pt idx="25">
                  <c:v>-4.983760786024316</c:v>
                </c:pt>
                <c:pt idx="26">
                  <c:v>-5.6231005641658776</c:v>
                </c:pt>
                <c:pt idx="27">
                  <c:v>-5.9380083631147471</c:v>
                </c:pt>
                <c:pt idx="28">
                  <c:v>-5.6735951650944934</c:v>
                </c:pt>
                <c:pt idx="29">
                  <c:v>-5.5457085024002808</c:v>
                </c:pt>
                <c:pt idx="30">
                  <c:v>-4.9826465411921887</c:v>
                </c:pt>
                <c:pt idx="31">
                  <c:v>-4.797858294931757</c:v>
                </c:pt>
                <c:pt idx="32">
                  <c:v>-4.2382474313458758</c:v>
                </c:pt>
                <c:pt idx="33">
                  <c:v>-4.0690616398983934</c:v>
                </c:pt>
                <c:pt idx="34">
                  <c:v>-3.6473362633574524</c:v>
                </c:pt>
                <c:pt idx="35">
                  <c:v>-3.3771415481143379</c:v>
                </c:pt>
                <c:pt idx="36">
                  <c:v>-3.096411827952565</c:v>
                </c:pt>
                <c:pt idx="37">
                  <c:v>-2.863346653672437</c:v>
                </c:pt>
                <c:pt idx="38">
                  <c:v>-2.6680274336726768</c:v>
                </c:pt>
                <c:pt idx="39">
                  <c:v>-2.4903241256728101</c:v>
                </c:pt>
                <c:pt idx="40">
                  <c:v>-2.3895426550795307</c:v>
                </c:pt>
                <c:pt idx="41">
                  <c:v>-2.1684867841057454</c:v>
                </c:pt>
                <c:pt idx="42">
                  <c:v>-1.7848012786573797</c:v>
                </c:pt>
                <c:pt idx="43">
                  <c:v>-1.7098047454786958</c:v>
                </c:pt>
                <c:pt idx="44">
                  <c:v>-1.4049088824438716</c:v>
                </c:pt>
                <c:pt idx="45">
                  <c:v>-0.81738409208401919</c:v>
                </c:pt>
                <c:pt idx="46">
                  <c:v>-0.24940614817979068</c:v>
                </c:pt>
                <c:pt idx="47">
                  <c:v>-0.22375500972785822</c:v>
                </c:pt>
                <c:pt idx="48">
                  <c:v>-0.93162305111089161</c:v>
                </c:pt>
                <c:pt idx="49">
                  <c:v>-1.3802969934244604</c:v>
                </c:pt>
                <c:pt idx="50">
                  <c:v>-1.9201065035017093</c:v>
                </c:pt>
                <c:pt idx="51">
                  <c:v>-2.6672530344487835</c:v>
                </c:pt>
                <c:pt idx="52">
                  <c:v>-0.1709517250847199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A6-4A0C-9579-5CA7D2EC52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8"/>
        <c:overlap val="100"/>
        <c:axId val="627711072"/>
        <c:axId val="6277114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E5A6-4A0C-9579-5CA7D2EC52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4194336"/>
        <c:axId val="1217404528"/>
      </c:barChart>
      <c:catAx>
        <c:axId val="6277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432"/>
        <c:crosses val="autoZero"/>
        <c:auto val="1"/>
        <c:lblAlgn val="ctr"/>
        <c:lblOffset val="100"/>
        <c:tickLblSkip val="2"/>
        <c:noMultiLvlLbl val="0"/>
      </c:catAx>
      <c:valAx>
        <c:axId val="627711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3542046336694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7711072"/>
        <c:crosses val="autoZero"/>
        <c:crossBetween val="between"/>
      </c:valAx>
      <c:valAx>
        <c:axId val="1217404528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31223232830612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194336"/>
        <c:crosses val="max"/>
        <c:crossBetween val="between"/>
        <c:majorUnit val="10"/>
      </c:valAx>
      <c:catAx>
        <c:axId val="1214194336"/>
        <c:scaling>
          <c:orientation val="minMax"/>
        </c:scaling>
        <c:delete val="1"/>
        <c:axPos val="b"/>
        <c:majorTickMark val="out"/>
        <c:minorTickMark val="none"/>
        <c:tickLblPos val="nextTo"/>
        <c:crossAx val="12174045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01388888888891E-2"/>
          <c:y val="5.82437037037037E-2"/>
          <c:w val="0.8516979166666665"/>
          <c:h val="0.68131074074074072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F$12</c:f>
              <c:strCache>
                <c:ptCount val="1"/>
                <c:pt idx="0">
                  <c:v>Reál lakásárak éves növekedési üteme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F$13:$F$34</c:f>
              <c:numCache>
                <c:formatCode>0.0</c:formatCode>
                <c:ptCount val="22"/>
                <c:pt idx="0">
                  <c:v>7.7912131523264634</c:v>
                </c:pt>
                <c:pt idx="1">
                  <c:v>7.4852620989932461</c:v>
                </c:pt>
                <c:pt idx="2">
                  <c:v>6.4285385763031258</c:v>
                </c:pt>
                <c:pt idx="3">
                  <c:v>5.938560093997225</c:v>
                </c:pt>
                <c:pt idx="4">
                  <c:v>10.166128966017823</c:v>
                </c:pt>
                <c:pt idx="5">
                  <c:v>8.4972357275830461</c:v>
                </c:pt>
                <c:pt idx="6">
                  <c:v>11.774677247074266</c:v>
                </c:pt>
                <c:pt idx="7">
                  <c:v>13.870725432451621</c:v>
                </c:pt>
                <c:pt idx="8">
                  <c:v>15.05071736731125</c:v>
                </c:pt>
                <c:pt idx="9">
                  <c:v>16.310930315000107</c:v>
                </c:pt>
                <c:pt idx="10">
                  <c:v>2.1646112741108681</c:v>
                </c:pt>
                <c:pt idx="11">
                  <c:v>-8.5061703123337224</c:v>
                </c:pt>
                <c:pt idx="12">
                  <c:v>-14.014562189477473</c:v>
                </c:pt>
                <c:pt idx="13">
                  <c:v>-15.555996620583386</c:v>
                </c:pt>
                <c:pt idx="14">
                  <c:v>-8.4503309948704413</c:v>
                </c:pt>
                <c:pt idx="15">
                  <c:v>2.1025786716158734</c:v>
                </c:pt>
                <c:pt idx="16">
                  <c:v>8.5598612427961314</c:v>
                </c:pt>
                <c:pt idx="17">
                  <c:v>9.2612692383873707</c:v>
                </c:pt>
                <c:pt idx="18">
                  <c:v>9.7665803538665301</c:v>
                </c:pt>
                <c:pt idx="19">
                  <c:v>10.85311757889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60-4C43-83E1-18C6CE343013}"/>
            </c:ext>
          </c:extLst>
        </c:ser>
        <c:ser>
          <c:idx val="1"/>
          <c:order val="1"/>
          <c:tx>
            <c:v>Kvantilisek</c:v>
          </c:tx>
          <c:spPr>
            <a:ln w="28575" cap="rnd">
              <a:solidFill>
                <a:schemeClr val="accent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20000"/>
                  <a:lumOff val="8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G$13:$G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5.5582656889596933</c:v>
                </c:pt>
                <c:pt idx="21" formatCode="0.0">
                  <c:v>4.6248892663887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60-4C43-83E1-18C6CE343013}"/>
            </c:ext>
          </c:extLst>
        </c:ser>
        <c:ser>
          <c:idx val="2"/>
          <c:order val="2"/>
          <c:tx>
            <c:strRef>
              <c:f>'12_ábra_chart'!$H$12</c:f>
              <c:strCache>
                <c:ptCount val="1"/>
                <c:pt idx="0">
                  <c:v>20. 
kvantilis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40000"/>
                  <a:lumOff val="6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H$13:$H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6.0886310291311503</c:v>
                </c:pt>
                <c:pt idx="21" formatCode="0.0">
                  <c:v>5.9391296505013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60-4C43-83E1-18C6CE343013}"/>
            </c:ext>
          </c:extLst>
        </c:ser>
        <c:ser>
          <c:idx val="3"/>
          <c:order val="3"/>
          <c:tx>
            <c:strRef>
              <c:f>'12_ábra_chart'!$I$12</c:f>
              <c:strCache>
                <c:ptCount val="1"/>
                <c:pt idx="0">
                  <c:v>30. 
kvantili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I$13:$I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7.1044015402554521</c:v>
                </c:pt>
                <c:pt idx="21" formatCode="0.0">
                  <c:v>7.0164598608285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60-4C43-83E1-18C6CE343013}"/>
            </c:ext>
          </c:extLst>
        </c:ser>
        <c:ser>
          <c:idx val="4"/>
          <c:order val="4"/>
          <c:tx>
            <c:strRef>
              <c:f>'12_ábra_chart'!$J$12</c:f>
              <c:strCache>
                <c:ptCount val="1"/>
                <c:pt idx="0">
                  <c:v>40. 
kvantilis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J$13:$J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7.7599396381379933</c:v>
                </c:pt>
                <c:pt idx="21" formatCode="0.0">
                  <c:v>7.2992778434270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60-4C43-83E1-18C6CE343013}"/>
            </c:ext>
          </c:extLst>
        </c:ser>
        <c:ser>
          <c:idx val="6"/>
          <c:order val="6"/>
          <c:tx>
            <c:strRef>
              <c:f>'12_ábra_chart'!$L$12</c:f>
              <c:strCache>
                <c:ptCount val="1"/>
                <c:pt idx="0">
                  <c:v>60. 
kvantilis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L$13:$L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8.8587744515151883</c:v>
                </c:pt>
                <c:pt idx="21" formatCode="0.0">
                  <c:v>8.8778108009823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160-4C43-83E1-18C6CE343013}"/>
            </c:ext>
          </c:extLst>
        </c:ser>
        <c:ser>
          <c:idx val="7"/>
          <c:order val="7"/>
          <c:tx>
            <c:strRef>
              <c:f>'12_ábra_chart'!$M$12</c:f>
              <c:strCache>
                <c:ptCount val="1"/>
                <c:pt idx="0">
                  <c:v>70. 
kvantili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40000"/>
                  <a:lumOff val="6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M$13:$M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10.339799314332282</c:v>
                </c:pt>
                <c:pt idx="21" formatCode="0.0">
                  <c:v>9.7522864364859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160-4C43-83E1-18C6CE343013}"/>
            </c:ext>
          </c:extLst>
        </c:ser>
        <c:ser>
          <c:idx val="8"/>
          <c:order val="8"/>
          <c:tx>
            <c:strRef>
              <c:f>'12_ábra_chart'!$N$12</c:f>
              <c:strCache>
                <c:ptCount val="1"/>
                <c:pt idx="0">
                  <c:v>80. 
kvantilis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40000"/>
                  <a:lumOff val="6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N$13:$N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10.763217923963865</c:v>
                </c:pt>
                <c:pt idx="21" formatCode="0.0">
                  <c:v>11.14990094672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160-4C43-83E1-18C6CE343013}"/>
            </c:ext>
          </c:extLst>
        </c:ser>
        <c:ser>
          <c:idx val="9"/>
          <c:order val="9"/>
          <c:tx>
            <c:strRef>
              <c:f>'12_ábra_chart'!$O$12</c:f>
              <c:strCache>
                <c:ptCount val="1"/>
                <c:pt idx="0">
                  <c:v>90. 
kvantilis</c:v>
                </c:pt>
              </c:strCache>
            </c:strRef>
          </c:tx>
          <c:spPr>
            <a:ln w="28575" cap="rnd">
              <a:solidFill>
                <a:schemeClr val="accent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20000"/>
                  <a:lumOff val="8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O$13:$O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11.374133109202262</c:v>
                </c:pt>
                <c:pt idx="21" formatCode="0.0">
                  <c:v>12.610101507489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160-4C43-83E1-18C6CE343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2006640"/>
        <c:axId val="1002012760"/>
      </c:lineChart>
      <c:lineChart>
        <c:grouping val="standard"/>
        <c:varyColors val="0"/>
        <c:ser>
          <c:idx val="5"/>
          <c:order val="5"/>
          <c:tx>
            <c:strRef>
              <c:f>'12_ábra_chart'!$K$12</c:f>
              <c:strCache>
                <c:ptCount val="1"/>
                <c:pt idx="0">
                  <c:v>Medián előrejelzés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2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E$13:$E$34</c:f>
              <c:strCache>
                <c:ptCount val="22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5. I.</c:v>
                </c:pt>
                <c:pt idx="21">
                  <c:v>II.</c:v>
                </c:pt>
              </c:strCache>
            </c:strRef>
          </c:cat>
          <c:val>
            <c:numRef>
              <c:f>'12_ábra_chart'!$K$13:$K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8.3658684757851773</c:v>
                </c:pt>
                <c:pt idx="21" formatCode="0.0">
                  <c:v>8.6345177716225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160-4C43-83E1-18C6CE343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949976"/>
        <c:axId val="1091936296"/>
      </c:lineChart>
      <c:catAx>
        <c:axId val="1002006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012760"/>
        <c:crosses val="autoZero"/>
        <c:auto val="1"/>
        <c:lblAlgn val="ctr"/>
        <c:lblOffset val="100"/>
        <c:tickLblSkip val="1"/>
        <c:noMultiLvlLbl val="0"/>
      </c:catAx>
      <c:valAx>
        <c:axId val="1002012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3.666666666666666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006640"/>
        <c:crosses val="autoZero"/>
        <c:crossBetween val="between"/>
      </c:valAx>
      <c:valAx>
        <c:axId val="1091936296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9401388888889"/>
              <c:y val="3.666666666666666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949976"/>
        <c:crosses val="max"/>
        <c:crossBetween val="between"/>
      </c:valAx>
      <c:catAx>
        <c:axId val="1091949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19362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1.6486111111111108E-2"/>
          <c:y val="0.90749074074074076"/>
          <c:w val="0.96349999999999991"/>
          <c:h val="8.545370370370371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01388888888891E-2"/>
          <c:y val="5.82437037037037E-2"/>
          <c:w val="0.8516979166666665"/>
          <c:h val="0.68131074074074072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F$11</c:f>
              <c:strCache>
                <c:ptCount val="1"/>
                <c:pt idx="0">
                  <c:v>Annual growth rate of real house pric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F$13:$F$34</c:f>
              <c:numCache>
                <c:formatCode>0.0</c:formatCode>
                <c:ptCount val="22"/>
                <c:pt idx="0">
                  <c:v>7.7912131523264634</c:v>
                </c:pt>
                <c:pt idx="1">
                  <c:v>7.4852620989932461</c:v>
                </c:pt>
                <c:pt idx="2">
                  <c:v>6.4285385763031258</c:v>
                </c:pt>
                <c:pt idx="3">
                  <c:v>5.938560093997225</c:v>
                </c:pt>
                <c:pt idx="4">
                  <c:v>10.166128966017823</c:v>
                </c:pt>
                <c:pt idx="5">
                  <c:v>8.4972357275830461</c:v>
                </c:pt>
                <c:pt idx="6">
                  <c:v>11.774677247074266</c:v>
                </c:pt>
                <c:pt idx="7">
                  <c:v>13.870725432451621</c:v>
                </c:pt>
                <c:pt idx="8">
                  <c:v>15.05071736731125</c:v>
                </c:pt>
                <c:pt idx="9">
                  <c:v>16.310930315000107</c:v>
                </c:pt>
                <c:pt idx="10">
                  <c:v>2.1646112741108681</c:v>
                </c:pt>
                <c:pt idx="11">
                  <c:v>-8.5061703123337224</c:v>
                </c:pt>
                <c:pt idx="12">
                  <c:v>-14.014562189477473</c:v>
                </c:pt>
                <c:pt idx="13">
                  <c:v>-15.555996620583386</c:v>
                </c:pt>
                <c:pt idx="14">
                  <c:v>-8.4503309948704413</c:v>
                </c:pt>
                <c:pt idx="15">
                  <c:v>2.1025786716158734</c:v>
                </c:pt>
                <c:pt idx="16">
                  <c:v>8.5598612427961314</c:v>
                </c:pt>
                <c:pt idx="17">
                  <c:v>9.2612692383873707</c:v>
                </c:pt>
                <c:pt idx="18">
                  <c:v>9.7665803538665301</c:v>
                </c:pt>
                <c:pt idx="19">
                  <c:v>10.85311757889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9E-4F6A-B54D-ABFBFDAD0DF5}"/>
            </c:ext>
          </c:extLst>
        </c:ser>
        <c:ser>
          <c:idx val="1"/>
          <c:order val="1"/>
          <c:tx>
            <c:v>Quantiles</c:v>
          </c:tx>
          <c:spPr>
            <a:ln w="28575" cap="rnd">
              <a:solidFill>
                <a:schemeClr val="accent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20000"/>
                  <a:lumOff val="8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G$13:$G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5.5582656889596933</c:v>
                </c:pt>
                <c:pt idx="21" formatCode="0.0">
                  <c:v>4.6248892663887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9E-4F6A-B54D-ABFBFDAD0DF5}"/>
            </c:ext>
          </c:extLst>
        </c:ser>
        <c:ser>
          <c:idx val="2"/>
          <c:order val="2"/>
          <c:tx>
            <c:strRef>
              <c:f>'12_ábra_chart'!$H$11</c:f>
              <c:strCache>
                <c:ptCount val="1"/>
                <c:pt idx="0">
                  <c:v>20th quantile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40000"/>
                  <a:lumOff val="6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H$13:$H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6.0886310291311503</c:v>
                </c:pt>
                <c:pt idx="21" formatCode="0.0">
                  <c:v>5.9391296505013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9E-4F6A-B54D-ABFBFDAD0DF5}"/>
            </c:ext>
          </c:extLst>
        </c:ser>
        <c:ser>
          <c:idx val="3"/>
          <c:order val="3"/>
          <c:tx>
            <c:strRef>
              <c:f>'12_ábra_chart'!$I$11</c:f>
              <c:strCache>
                <c:ptCount val="1"/>
                <c:pt idx="0">
                  <c:v>30th quantil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I$13:$I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7.1044015402554521</c:v>
                </c:pt>
                <c:pt idx="21" formatCode="0.0">
                  <c:v>7.0164598608285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9E-4F6A-B54D-ABFBFDAD0DF5}"/>
            </c:ext>
          </c:extLst>
        </c:ser>
        <c:ser>
          <c:idx val="4"/>
          <c:order val="4"/>
          <c:tx>
            <c:strRef>
              <c:f>'12_ábra_chart'!$J$11</c:f>
              <c:strCache>
                <c:ptCount val="1"/>
                <c:pt idx="0">
                  <c:v>40th quantile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J$13:$J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7.7599396381379933</c:v>
                </c:pt>
                <c:pt idx="21" formatCode="0.0">
                  <c:v>7.2992778434270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79E-4F6A-B54D-ABFBFDAD0DF5}"/>
            </c:ext>
          </c:extLst>
        </c:ser>
        <c:ser>
          <c:idx val="6"/>
          <c:order val="6"/>
          <c:tx>
            <c:strRef>
              <c:f>'12_ábra_chart'!$L$11</c:f>
              <c:strCache>
                <c:ptCount val="1"/>
                <c:pt idx="0">
                  <c:v>60th quantile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L$13:$L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8.8587744515151883</c:v>
                </c:pt>
                <c:pt idx="21" formatCode="0.0">
                  <c:v>8.8778108009823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9E-4F6A-B54D-ABFBFDAD0DF5}"/>
            </c:ext>
          </c:extLst>
        </c:ser>
        <c:ser>
          <c:idx val="7"/>
          <c:order val="7"/>
          <c:tx>
            <c:strRef>
              <c:f>'12_ábra_chart'!$M$11</c:f>
              <c:strCache>
                <c:ptCount val="1"/>
                <c:pt idx="0">
                  <c:v>70th quantil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40000"/>
                  <a:lumOff val="6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M$13:$M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10.339799314332282</c:v>
                </c:pt>
                <c:pt idx="21" formatCode="0.0">
                  <c:v>9.7522864364859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79E-4F6A-B54D-ABFBFDAD0DF5}"/>
            </c:ext>
          </c:extLst>
        </c:ser>
        <c:ser>
          <c:idx val="8"/>
          <c:order val="8"/>
          <c:tx>
            <c:strRef>
              <c:f>'12_ábra_chart'!$N$11</c:f>
              <c:strCache>
                <c:ptCount val="1"/>
                <c:pt idx="0">
                  <c:v>80th quantile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40000"/>
                  <a:lumOff val="6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N$13:$N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10.763217923963865</c:v>
                </c:pt>
                <c:pt idx="21" formatCode="0.0">
                  <c:v>11.14990094672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79E-4F6A-B54D-ABFBFDAD0DF5}"/>
            </c:ext>
          </c:extLst>
        </c:ser>
        <c:ser>
          <c:idx val="9"/>
          <c:order val="9"/>
          <c:tx>
            <c:strRef>
              <c:f>'12_ábra_chart'!$O$11</c:f>
              <c:strCache>
                <c:ptCount val="1"/>
                <c:pt idx="0">
                  <c:v>90th quantile</c:v>
                </c:pt>
              </c:strCache>
            </c:strRef>
          </c:tx>
          <c:spPr>
            <a:ln w="28575" cap="rnd">
              <a:solidFill>
                <a:schemeClr val="accent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20000"/>
                  <a:lumOff val="8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O$13:$O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11.374133109202262</c:v>
                </c:pt>
                <c:pt idx="21" formatCode="0.0">
                  <c:v>12.610101507489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79E-4F6A-B54D-ABFBFDAD0D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2006640"/>
        <c:axId val="1002012760"/>
      </c:lineChart>
      <c:lineChart>
        <c:grouping val="standard"/>
        <c:varyColors val="0"/>
        <c:ser>
          <c:idx val="5"/>
          <c:order val="5"/>
          <c:tx>
            <c:strRef>
              <c:f>'12_ábra_chart'!$K$11</c:f>
              <c:strCache>
                <c:ptCount val="1"/>
                <c:pt idx="0">
                  <c:v>Median forecast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2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2_ábra_chart'!$D$13:$D$34</c:f>
              <c:strCache>
                <c:ptCount val="22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5 Q1</c:v>
                </c:pt>
                <c:pt idx="21">
                  <c:v>Q2</c:v>
                </c:pt>
              </c:strCache>
            </c:strRef>
          </c:cat>
          <c:val>
            <c:numRef>
              <c:f>'12_ábra_chart'!$K$13:$K$34</c:f>
              <c:numCache>
                <c:formatCode>General</c:formatCode>
                <c:ptCount val="22"/>
                <c:pt idx="19" formatCode="0.0">
                  <c:v>10.85311757889751</c:v>
                </c:pt>
                <c:pt idx="20" formatCode="0.0">
                  <c:v>8.3658684757851773</c:v>
                </c:pt>
                <c:pt idx="21" formatCode="0.0">
                  <c:v>8.6345177716225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9E-4F6A-B54D-ABFBFDAD0D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949976"/>
        <c:axId val="1091936296"/>
      </c:lineChart>
      <c:catAx>
        <c:axId val="1002006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012760"/>
        <c:crosses val="autoZero"/>
        <c:auto val="1"/>
        <c:lblAlgn val="ctr"/>
        <c:lblOffset val="100"/>
        <c:tickLblSkip val="1"/>
        <c:noMultiLvlLbl val="0"/>
      </c:catAx>
      <c:valAx>
        <c:axId val="1002012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5847222222222219E-2"/>
              <c:y val="3.666666666666666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2006640"/>
        <c:crosses val="autoZero"/>
        <c:crossBetween val="between"/>
      </c:valAx>
      <c:valAx>
        <c:axId val="1091936296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562069444444441"/>
              <c:y val="2.38851851851851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1949976"/>
        <c:crosses val="max"/>
        <c:crossBetween val="between"/>
      </c:valAx>
      <c:catAx>
        <c:axId val="1091949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19362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1.6486111111111108E-2"/>
          <c:y val="0.90749074074074076"/>
          <c:w val="0.96349999999999991"/>
          <c:h val="8.545370370370371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/>
              <a:t>Havi tranzakciószámok a falusi CSOK</a:t>
            </a:r>
            <a:r>
              <a:rPr lang="hu-HU" baseline="0"/>
              <a:t> településeken</a:t>
            </a:r>
            <a:endParaRPr lang="hu-H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731347222222223"/>
          <c:y val="8.1762222222222222E-2"/>
          <c:w val="0.76197027777777782"/>
          <c:h val="0.6111787037037037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184-4201-9F20-A2C9A609A20C}"/>
            </c:ext>
          </c:extLst>
        </c:ser>
        <c:ser>
          <c:idx val="1"/>
          <c:order val="1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184-4201-9F20-A2C9A609A2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3302064"/>
        <c:axId val="60330436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D184-4201-9F20-A2C9A609A2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516112"/>
        <c:axId val="901515128"/>
      </c:lineChart>
      <c:catAx>
        <c:axId val="6033020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4360"/>
        <c:crosses val="autoZero"/>
        <c:auto val="1"/>
        <c:lblAlgn val="ctr"/>
        <c:lblOffset val="100"/>
        <c:tickLblSkip val="6"/>
        <c:noMultiLvlLbl val="0"/>
      </c:catAx>
      <c:valAx>
        <c:axId val="60330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8.63017831309543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2064"/>
        <c:crosses val="autoZero"/>
        <c:crossBetween val="between"/>
      </c:valAx>
      <c:valAx>
        <c:axId val="90151512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5567928375731173"/>
              <c:y val="1.4111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1516112"/>
        <c:crosses val="max"/>
        <c:crossBetween val="between"/>
        <c:majorUnit val="1000"/>
      </c:valAx>
      <c:catAx>
        <c:axId val="901516112"/>
        <c:scaling>
          <c:orientation val="minMax"/>
        </c:scaling>
        <c:delete val="1"/>
        <c:axPos val="b"/>
        <c:majorTickMark val="out"/>
        <c:minorTickMark val="none"/>
        <c:tickLblPos val="nextTo"/>
        <c:crossAx val="901515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0695915590633758E-2"/>
          <c:y val="0.90787962962962965"/>
          <c:w val="0.94748113486883245"/>
          <c:h val="7.8009259259259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/>
              <a:t>Havi tranzakciószámok orsszágosa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731347222222223"/>
          <c:y val="8.1762222222222222E-2"/>
          <c:w val="0.76197027777777782"/>
          <c:h val="0.6111787037037037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B93-48D4-B19D-8D1401F398A0}"/>
            </c:ext>
          </c:extLst>
        </c:ser>
        <c:ser>
          <c:idx val="1"/>
          <c:order val="1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B93-48D4-B19D-8D1401F39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3302064"/>
        <c:axId val="60330436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8B93-48D4-B19D-8D1401F39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516112"/>
        <c:axId val="901515128"/>
      </c:lineChart>
      <c:catAx>
        <c:axId val="6033020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4360"/>
        <c:crosses val="autoZero"/>
        <c:auto val="1"/>
        <c:lblAlgn val="ctr"/>
        <c:lblOffset val="100"/>
        <c:tickLblSkip val="6"/>
        <c:noMultiLvlLbl val="0"/>
      </c:catAx>
      <c:valAx>
        <c:axId val="603304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8.630178313095431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03302064"/>
        <c:crosses val="autoZero"/>
        <c:crossBetween val="between"/>
      </c:valAx>
      <c:valAx>
        <c:axId val="90151512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5567928375731173"/>
              <c:y val="1.41111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1516112"/>
        <c:crosses val="max"/>
        <c:crossBetween val="between"/>
        <c:majorUnit val="1000"/>
      </c:valAx>
      <c:catAx>
        <c:axId val="901516112"/>
        <c:scaling>
          <c:orientation val="minMax"/>
        </c:scaling>
        <c:delete val="1"/>
        <c:axPos val="b"/>
        <c:majorTickMark val="out"/>
        <c:minorTickMark val="none"/>
        <c:tickLblPos val="nextTo"/>
        <c:crossAx val="901515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0695915590633758E-2"/>
          <c:y val="0.90787962962962965"/>
          <c:w val="0.94748113486883245"/>
          <c:h val="7.8009259259259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44584331486148E-2"/>
          <c:y val="5.5891851851851852E-2"/>
          <c:w val="0.31481763888888886"/>
          <c:h val="0.591234999999999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E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E$9:$E$22</c:f>
              <c:numCache>
                <c:formatCode>0.0</c:formatCode>
                <c:ptCount val="14"/>
                <c:pt idx="0">
                  <c:v>30.491</c:v>
                </c:pt>
                <c:pt idx="1">
                  <c:v>29.683</c:v>
                </c:pt>
                <c:pt idx="2">
                  <c:v>30.28</c:v>
                </c:pt>
                <c:pt idx="3">
                  <c:v>39.530999999999999</c:v>
                </c:pt>
                <c:pt idx="4">
                  <c:v>45.947000000000003</c:v>
                </c:pt>
                <c:pt idx="5">
                  <c:v>42.478000000000002</c:v>
                </c:pt>
                <c:pt idx="6">
                  <c:v>40.963999999999999</c:v>
                </c:pt>
                <c:pt idx="7">
                  <c:v>41.093000000000004</c:v>
                </c:pt>
                <c:pt idx="8">
                  <c:v>37.343000000000004</c:v>
                </c:pt>
                <c:pt idx="9">
                  <c:v>30.344999999999999</c:v>
                </c:pt>
                <c:pt idx="10">
                  <c:v>40.460999999999999</c:v>
                </c:pt>
                <c:pt idx="11">
                  <c:v>35.081000000000003</c:v>
                </c:pt>
                <c:pt idx="12">
                  <c:v>26.498393770928423</c:v>
                </c:pt>
                <c:pt idx="13">
                  <c:v>39.912344391591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C7-4EA9-8C1E-058E59525506}"/>
            </c:ext>
          </c:extLst>
        </c:ser>
        <c:ser>
          <c:idx val="1"/>
          <c:order val="1"/>
          <c:tx>
            <c:strRef>
              <c:f>'13_ábra_chart'!$F$8</c:f>
              <c:strCache>
                <c:ptCount val="1"/>
                <c:pt idx="0">
                  <c:v>Megyei jogú városo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F$9:$F$22</c:f>
              <c:numCache>
                <c:formatCode>0.0</c:formatCode>
                <c:ptCount val="14"/>
                <c:pt idx="0">
                  <c:v>26.794</c:v>
                </c:pt>
                <c:pt idx="1">
                  <c:v>26.024999999999999</c:v>
                </c:pt>
                <c:pt idx="2">
                  <c:v>25.202999999999999</c:v>
                </c:pt>
                <c:pt idx="3">
                  <c:v>31.193999999999999</c:v>
                </c:pt>
                <c:pt idx="4">
                  <c:v>36.103999999999999</c:v>
                </c:pt>
                <c:pt idx="5">
                  <c:v>38.689</c:v>
                </c:pt>
                <c:pt idx="6">
                  <c:v>40.81</c:v>
                </c:pt>
                <c:pt idx="7">
                  <c:v>41.749000000000002</c:v>
                </c:pt>
                <c:pt idx="8">
                  <c:v>37.073999999999998</c:v>
                </c:pt>
                <c:pt idx="9">
                  <c:v>31.38</c:v>
                </c:pt>
                <c:pt idx="10">
                  <c:v>38.595999999999997</c:v>
                </c:pt>
                <c:pt idx="11">
                  <c:v>31.814</c:v>
                </c:pt>
                <c:pt idx="12">
                  <c:v>24.278238527365435</c:v>
                </c:pt>
                <c:pt idx="13">
                  <c:v>32.265920679139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C7-4EA9-8C1E-058E59525506}"/>
            </c:ext>
          </c:extLst>
        </c:ser>
        <c:ser>
          <c:idx val="2"/>
          <c:order val="2"/>
          <c:tx>
            <c:strRef>
              <c:f>'13_ábra_chart'!$G$8</c:f>
              <c:strCache>
                <c:ptCount val="1"/>
                <c:pt idx="0">
                  <c:v>Városo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G$9:$G$22</c:f>
              <c:numCache>
                <c:formatCode>0.0</c:formatCode>
                <c:ptCount val="14"/>
                <c:pt idx="0">
                  <c:v>28.573</c:v>
                </c:pt>
                <c:pt idx="1">
                  <c:v>26.986000000000001</c:v>
                </c:pt>
                <c:pt idx="2">
                  <c:v>26.698</c:v>
                </c:pt>
                <c:pt idx="3">
                  <c:v>32.253</c:v>
                </c:pt>
                <c:pt idx="4">
                  <c:v>39.734000000000002</c:v>
                </c:pt>
                <c:pt idx="5">
                  <c:v>44.850999999999999</c:v>
                </c:pt>
                <c:pt idx="6">
                  <c:v>47.401000000000003</c:v>
                </c:pt>
                <c:pt idx="7">
                  <c:v>50.265000000000001</c:v>
                </c:pt>
                <c:pt idx="8">
                  <c:v>48.494</c:v>
                </c:pt>
                <c:pt idx="9">
                  <c:v>40.322000000000003</c:v>
                </c:pt>
                <c:pt idx="10">
                  <c:v>47.744999999999997</c:v>
                </c:pt>
                <c:pt idx="11">
                  <c:v>40.530999999999999</c:v>
                </c:pt>
                <c:pt idx="12">
                  <c:v>31.393853349921159</c:v>
                </c:pt>
                <c:pt idx="13">
                  <c:v>39.394635020055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C7-4EA9-8C1E-058E59525506}"/>
            </c:ext>
          </c:extLst>
        </c:ser>
        <c:ser>
          <c:idx val="3"/>
          <c:order val="3"/>
          <c:tx>
            <c:strRef>
              <c:f>'13_ábra_chart'!$H$8</c:f>
              <c:strCache>
                <c:ptCount val="1"/>
                <c:pt idx="0">
                  <c:v>Egyéb községek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H$9:$H$22</c:f>
              <c:numCache>
                <c:formatCode>0.0</c:formatCode>
                <c:ptCount val="14"/>
                <c:pt idx="0">
                  <c:v>4.7850000000000001</c:v>
                </c:pt>
                <c:pt idx="1">
                  <c:v>4.5830000000000002</c:v>
                </c:pt>
                <c:pt idx="2">
                  <c:v>4.4820000000000002</c:v>
                </c:pt>
                <c:pt idx="3">
                  <c:v>5.3849999999999998</c:v>
                </c:pt>
                <c:pt idx="4">
                  <c:v>6.74</c:v>
                </c:pt>
                <c:pt idx="5">
                  <c:v>7.6669999999999998</c:v>
                </c:pt>
                <c:pt idx="6">
                  <c:v>8.0340000000000007</c:v>
                </c:pt>
                <c:pt idx="7">
                  <c:v>8.7850000000000001</c:v>
                </c:pt>
                <c:pt idx="8">
                  <c:v>8.5640000000000001</c:v>
                </c:pt>
                <c:pt idx="9">
                  <c:v>6.9219999999999997</c:v>
                </c:pt>
                <c:pt idx="10">
                  <c:v>8.7449999999999992</c:v>
                </c:pt>
                <c:pt idx="11">
                  <c:v>7.2370000000000001</c:v>
                </c:pt>
                <c:pt idx="12">
                  <c:v>6.1231051294298613</c:v>
                </c:pt>
                <c:pt idx="13">
                  <c:v>8.137992559755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C7-4EA9-8C1E-058E59525506}"/>
            </c:ext>
          </c:extLst>
        </c:ser>
        <c:ser>
          <c:idx val="4"/>
          <c:order val="4"/>
          <c:tx>
            <c:strRef>
              <c:f>'13_ábra_chart'!$I$8</c:f>
              <c:strCache>
                <c:ptCount val="1"/>
                <c:pt idx="0">
                  <c:v>Falusi CSOK települése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I$9:$I$22</c:f>
              <c:numCache>
                <c:formatCode>0.0</c:formatCode>
                <c:ptCount val="14"/>
                <c:pt idx="0">
                  <c:v>22.120999999999999</c:v>
                </c:pt>
                <c:pt idx="1">
                  <c:v>21.065000000000001</c:v>
                </c:pt>
                <c:pt idx="2">
                  <c:v>20.03</c:v>
                </c:pt>
                <c:pt idx="3">
                  <c:v>23.178000000000001</c:v>
                </c:pt>
                <c:pt idx="4">
                  <c:v>27.106999999999999</c:v>
                </c:pt>
                <c:pt idx="5">
                  <c:v>32.981999999999999</c:v>
                </c:pt>
                <c:pt idx="6">
                  <c:v>34.968000000000004</c:v>
                </c:pt>
                <c:pt idx="7">
                  <c:v>39.168999999999997</c:v>
                </c:pt>
                <c:pt idx="8">
                  <c:v>41.445999999999998</c:v>
                </c:pt>
                <c:pt idx="9">
                  <c:v>38.314</c:v>
                </c:pt>
                <c:pt idx="10">
                  <c:v>43.116999999999997</c:v>
                </c:pt>
                <c:pt idx="11">
                  <c:v>41.646000000000001</c:v>
                </c:pt>
                <c:pt idx="12">
                  <c:v>30.273305139286833</c:v>
                </c:pt>
                <c:pt idx="13">
                  <c:v>33.066966479342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C7-4EA9-8C1E-058E59525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13_ábra_chart'!$J$8</c:f>
              <c:strCache>
                <c:ptCount val="1"/>
                <c:pt idx="0">
                  <c:v>Éves országos növekedési ütem (j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J$9:$J$22</c:f>
              <c:numCache>
                <c:formatCode>0.0</c:formatCode>
                <c:ptCount val="14"/>
                <c:pt idx="1">
                  <c:v>-3.9214642971160951</c:v>
                </c:pt>
                <c:pt idx="2">
                  <c:v>-1.5220320835871437</c:v>
                </c:pt>
                <c:pt idx="3">
                  <c:v>23.289250466291112</c:v>
                </c:pt>
                <c:pt idx="4">
                  <c:v>18.314441885039656</c:v>
                </c:pt>
                <c:pt idx="5">
                  <c:v>7.0904441246016248</c:v>
                </c:pt>
                <c:pt idx="6">
                  <c:v>3.3059933880132286</c:v>
                </c:pt>
                <c:pt idx="7">
                  <c:v>5.1598064782171882</c:v>
                </c:pt>
                <c:pt idx="8">
                  <c:v>-4.4957224360851029</c:v>
                </c:pt>
                <c:pt idx="9">
                  <c:v>-14.826423626974172</c:v>
                </c:pt>
                <c:pt idx="10">
                  <c:v>21.306600218626738</c:v>
                </c:pt>
                <c:pt idx="11">
                  <c:v>-12.512313616621118</c:v>
                </c:pt>
                <c:pt idx="12">
                  <c:v>-24.145829148077404</c:v>
                </c:pt>
                <c:pt idx="13">
                  <c:v>28.853722574403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C7-4EA9-8C1E-058E59525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</c:lineChart>
      <c:catAx>
        <c:axId val="766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Algn val="ctr"/>
        <c:lblOffset val="100"/>
        <c:tickLblSkip val="1"/>
        <c:noMultiLvlLbl val="0"/>
      </c:catAx>
      <c:valAx>
        <c:axId val="766842960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017255686936772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30"/>
      </c:valAx>
      <c:valAx>
        <c:axId val="813552384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368557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10"/>
      </c:valAx>
      <c:catAx>
        <c:axId val="813543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552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252777777777774E-3"/>
          <c:y val="0.86250478053003565"/>
          <c:w val="0.98478823174030028"/>
          <c:h val="0.13053703703703703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41980672098435"/>
          <c:y val="5.5891851851851852E-2"/>
          <c:w val="0.71619860672468261"/>
          <c:h val="0.584179444444444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Q$5</c:f>
              <c:strCache>
                <c:ptCount val="1"/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E$23:$E$37</c:f>
              <c:numCache>
                <c:formatCode>0.00</c:formatCode>
                <c:ptCount val="15"/>
                <c:pt idx="0">
                  <c:v>2.6578185024482144</c:v>
                </c:pt>
                <c:pt idx="1">
                  <c:v>3.2007688583178164</c:v>
                </c:pt>
                <c:pt idx="2">
                  <c:v>3.523895779983405</c:v>
                </c:pt>
                <c:pt idx="3">
                  <c:v>3.2994538721614539</c:v>
                </c:pt>
                <c:pt idx="4">
                  <c:v>3.4850889991962579</c:v>
                </c:pt>
                <c:pt idx="5">
                  <c:v>3.037162647183004</c:v>
                </c:pt>
                <c:pt idx="6">
                  <c:v>3.2494817356000989</c:v>
                </c:pt>
                <c:pt idx="7">
                  <c:v>3.0575173957359589</c:v>
                </c:pt>
                <c:pt idx="8">
                  <c:v>3.4528224053456187</c:v>
                </c:pt>
                <c:pt idx="9">
                  <c:v>3.0211531428363325</c:v>
                </c:pt>
                <c:pt idx="10">
                  <c:v>3.8591195351589049</c:v>
                </c:pt>
                <c:pt idx="11">
                  <c:v>4.0680615176247334</c:v>
                </c:pt>
                <c:pt idx="12">
                  <c:v>2.7553705671873132</c:v>
                </c:pt>
                <c:pt idx="13">
                  <c:v>3.0926154988722616</c:v>
                </c:pt>
                <c:pt idx="14">
                  <c:v>3.5214793291549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59-42AB-A83A-F10E55DA56B0}"/>
            </c:ext>
          </c:extLst>
        </c:ser>
        <c:ser>
          <c:idx val="1"/>
          <c:order val="1"/>
          <c:tx>
            <c:strRef>
              <c:f>'13_ábra_chart'!$R$5</c:f>
              <c:strCache>
                <c:ptCount val="1"/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F$23:$F$37</c:f>
              <c:numCache>
                <c:formatCode>0.00</c:formatCode>
                <c:ptCount val="15"/>
                <c:pt idx="0">
                  <c:v>2.6029563236576516</c:v>
                </c:pt>
                <c:pt idx="1">
                  <c:v>2.8731715673219851</c:v>
                </c:pt>
                <c:pt idx="2">
                  <c:v>2.7780057382947954</c:v>
                </c:pt>
                <c:pt idx="3">
                  <c:v>2.8105001266222871</c:v>
                </c:pt>
                <c:pt idx="4">
                  <c:v>2.7685611910562278</c:v>
                </c:pt>
                <c:pt idx="5">
                  <c:v>2.494920372141554</c:v>
                </c:pt>
                <c:pt idx="6">
                  <c:v>2.5604935899786261</c:v>
                </c:pt>
                <c:pt idx="7">
                  <c:v>2.4622048478149527</c:v>
                </c:pt>
                <c:pt idx="8">
                  <c:v>2.5342238410542524</c:v>
                </c:pt>
                <c:pt idx="9">
                  <c:v>2.8382728774874515</c:v>
                </c:pt>
                <c:pt idx="10">
                  <c:v>3.0779413498282855</c:v>
                </c:pt>
                <c:pt idx="11">
                  <c:v>2.4646688538816988</c:v>
                </c:pt>
                <c:pt idx="12">
                  <c:v>2.279219816830373</c:v>
                </c:pt>
                <c:pt idx="13">
                  <c:v>2.8320546259972121</c:v>
                </c:pt>
                <c:pt idx="14">
                  <c:v>3.0971237139386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59-42AB-A83A-F10E55DA56B0}"/>
            </c:ext>
          </c:extLst>
        </c:ser>
        <c:ser>
          <c:idx val="2"/>
          <c:order val="2"/>
          <c:tx>
            <c:strRef>
              <c:f>'13_ábra_chart'!$S$5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G$23:$G$37</c:f>
              <c:numCache>
                <c:formatCode>0.00</c:formatCode>
                <c:ptCount val="15"/>
                <c:pt idx="0">
                  <c:v>2.7413620186286982</c:v>
                </c:pt>
                <c:pt idx="1">
                  <c:v>3.2288332111145497</c:v>
                </c:pt>
                <c:pt idx="2">
                  <c:v>3.2666758031889693</c:v>
                </c:pt>
                <c:pt idx="3">
                  <c:v>3.3800986828220378</c:v>
                </c:pt>
                <c:pt idx="4">
                  <c:v>3.5102614720004932</c:v>
                </c:pt>
                <c:pt idx="5">
                  <c:v>3.1519879756262901</c:v>
                </c:pt>
                <c:pt idx="6">
                  <c:v>3.2838576771489634</c:v>
                </c:pt>
                <c:pt idx="7">
                  <c:v>3.0189903127983588</c:v>
                </c:pt>
                <c:pt idx="8">
                  <c:v>3.4512496378256672</c:v>
                </c:pt>
                <c:pt idx="9">
                  <c:v>3.4738227285342811</c:v>
                </c:pt>
                <c:pt idx="10">
                  <c:v>3.4279661989489827</c:v>
                </c:pt>
                <c:pt idx="11">
                  <c:v>3.4595293014179114</c:v>
                </c:pt>
                <c:pt idx="12">
                  <c:v>3.1417792886443796</c:v>
                </c:pt>
                <c:pt idx="13">
                  <c:v>3.5953522887367253</c:v>
                </c:pt>
                <c:pt idx="14">
                  <c:v>4.1468042924327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59-42AB-A83A-F10E55DA56B0}"/>
            </c:ext>
          </c:extLst>
        </c:ser>
        <c:ser>
          <c:idx val="3"/>
          <c:order val="3"/>
          <c:tx>
            <c:strRef>
              <c:f>'13_ábra_chart'!$T$5</c:f>
              <c:strCache>
                <c:ptCount val="1"/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H$23:$H$37</c:f>
              <c:numCache>
                <c:formatCode>0.00</c:formatCode>
                <c:ptCount val="15"/>
                <c:pt idx="0">
                  <c:v>0.50060399428289626</c:v>
                </c:pt>
                <c:pt idx="1">
                  <c:v>0.63620934510208538</c:v>
                </c:pt>
                <c:pt idx="2">
                  <c:v>0.65410963753216467</c:v>
                </c:pt>
                <c:pt idx="3">
                  <c:v>0.7646024395215093</c:v>
                </c:pt>
                <c:pt idx="4">
                  <c:v>0.82684599124445501</c:v>
                </c:pt>
                <c:pt idx="5">
                  <c:v>0.66660044652222095</c:v>
                </c:pt>
                <c:pt idx="6">
                  <c:v>0.7362742516839621</c:v>
                </c:pt>
                <c:pt idx="7">
                  <c:v>0.62666758576548476</c:v>
                </c:pt>
                <c:pt idx="8">
                  <c:v>0.6815535322437587</c:v>
                </c:pt>
                <c:pt idx="9">
                  <c:v>0.67645111700521854</c:v>
                </c:pt>
                <c:pt idx="10">
                  <c:v>0.66244469633170078</c:v>
                </c:pt>
                <c:pt idx="11">
                  <c:v>0.70562952252004585</c:v>
                </c:pt>
                <c:pt idx="12">
                  <c:v>0.57836059954587737</c:v>
                </c:pt>
                <c:pt idx="13">
                  <c:v>0.78458437548435234</c:v>
                </c:pt>
                <c:pt idx="14">
                  <c:v>0.9392156253277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59-42AB-A83A-F10E55DA56B0}"/>
            </c:ext>
          </c:extLst>
        </c:ser>
        <c:ser>
          <c:idx val="4"/>
          <c:order val="4"/>
          <c:tx>
            <c:strRef>
              <c:f>'13_ábra_chart'!$U$5</c:f>
              <c:strCache>
                <c:ptCount val="1"/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I$23:$I$37</c:f>
              <c:numCache>
                <c:formatCode>0.00</c:formatCode>
                <c:ptCount val="15"/>
                <c:pt idx="0">
                  <c:v>2.3335568335592001</c:v>
                </c:pt>
                <c:pt idx="1">
                  <c:v>2.749237787918025</c:v>
                </c:pt>
                <c:pt idx="2">
                  <c:v>2.7278883735294555</c:v>
                </c:pt>
                <c:pt idx="3">
                  <c:v>3.0471989870864773</c:v>
                </c:pt>
                <c:pt idx="4">
                  <c:v>3.1485575461267601</c:v>
                </c:pt>
                <c:pt idx="5">
                  <c:v>2.9228667047411188</c:v>
                </c:pt>
                <c:pt idx="6">
                  <c:v>2.9224905706323705</c:v>
                </c:pt>
                <c:pt idx="7">
                  <c:v>2.7492828335050841</c:v>
                </c:pt>
                <c:pt idx="8">
                  <c:v>2.8961883757990705</c:v>
                </c:pt>
                <c:pt idx="9">
                  <c:v>2.6471130873908577</c:v>
                </c:pt>
                <c:pt idx="10">
                  <c:v>2.5859286656904805</c:v>
                </c:pt>
                <c:pt idx="11">
                  <c:v>2.3366567133637139</c:v>
                </c:pt>
                <c:pt idx="12">
                  <c:v>2.6041706133902811</c:v>
                </c:pt>
                <c:pt idx="13">
                  <c:v>2.7624295388367113</c:v>
                </c:pt>
                <c:pt idx="14">
                  <c:v>3.0056640617479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59-42AB-A83A-F10E55DA56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6"/>
          <c:order val="6"/>
          <c:tx>
            <c:strRef>
              <c:f>'13_ábra_chart'!$W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J$23:$J$37</c:f>
              <c:numCache>
                <c:formatCode>0.0</c:formatCode>
                <c:ptCount val="15"/>
                <c:pt idx="0">
                  <c:v>29.651802734824862</c:v>
                </c:pt>
                <c:pt idx="1">
                  <c:v>45.490434236606589</c:v>
                </c:pt>
                <c:pt idx="2">
                  <c:v>24.872966276432273</c:v>
                </c:pt>
                <c:pt idx="3">
                  <c:v>49.863160299839592</c:v>
                </c:pt>
                <c:pt idx="4">
                  <c:v>34.264782562534869</c:v>
                </c:pt>
                <c:pt idx="5">
                  <c:v>21.508149155669585</c:v>
                </c:pt>
                <c:pt idx="6">
                  <c:v>34.668035981809076</c:v>
                </c:pt>
                <c:pt idx="7">
                  <c:v>10.866727505465557</c:v>
                </c:pt>
                <c:pt idx="8">
                  <c:v>23.251770760494161</c:v>
                </c:pt>
                <c:pt idx="9">
                  <c:v>15.808320076052729</c:v>
                </c:pt>
                <c:pt idx="10">
                  <c:v>21.750116321191282</c:v>
                </c:pt>
                <c:pt idx="11">
                  <c:v>44.51761688049487</c:v>
                </c:pt>
                <c:pt idx="12">
                  <c:v>4.8227100141786661</c:v>
                </c:pt>
                <c:pt idx="13">
                  <c:v>2.9855687808901132</c:v>
                </c:pt>
                <c:pt idx="14">
                  <c:v>13.587903586439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59-42AB-A83A-F10E55DA56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13_ábra_chart'!$V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diamond"/>
                  <c:size val="7"/>
                  <c:spPr>
                    <a:solidFill>
                      <a:schemeClr val="tx1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3_ábra_chart'!$D$23:$D$37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5322</c:v>
                      </c:pt>
                      <c:pt idx="1">
                        <c:v>45351</c:v>
                      </c:pt>
                      <c:pt idx="2">
                        <c:v>45382</c:v>
                      </c:pt>
                      <c:pt idx="3">
                        <c:v>45412</c:v>
                      </c:pt>
                      <c:pt idx="4">
                        <c:v>45443</c:v>
                      </c:pt>
                      <c:pt idx="5">
                        <c:v>45473</c:v>
                      </c:pt>
                      <c:pt idx="6">
                        <c:v>45504</c:v>
                      </c:pt>
                      <c:pt idx="7">
                        <c:v>45535</c:v>
                      </c:pt>
                      <c:pt idx="8">
                        <c:v>45565</c:v>
                      </c:pt>
                      <c:pt idx="9">
                        <c:v>45596</c:v>
                      </c:pt>
                      <c:pt idx="10">
                        <c:v>45626</c:v>
                      </c:pt>
                      <c:pt idx="11">
                        <c:v>45657</c:v>
                      </c:pt>
                      <c:pt idx="12">
                        <c:v>45688</c:v>
                      </c:pt>
                      <c:pt idx="13">
                        <c:v>45716</c:v>
                      </c:pt>
                      <c:pt idx="14">
                        <c:v>4574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AE59-42AB-A83A-F10E55DA56B0}"/>
                  </c:ext>
                </c:extLst>
              </c15:ser>
            </c15:filteredLineSeries>
          </c:ext>
        </c:extLst>
      </c:lineChart>
      <c:dateAx>
        <c:axId val="766839680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Offset val="100"/>
        <c:baseTimeUnit val="months"/>
        <c:majorUnit val="1"/>
        <c:majorTimeUnit val="months"/>
      </c:dateAx>
      <c:valAx>
        <c:axId val="766842960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17013997473199655"/>
              <c:y val="2.3658290428157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2.5"/>
      </c:valAx>
      <c:valAx>
        <c:axId val="813552384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799614018466418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10"/>
      </c:valAx>
      <c:dateAx>
        <c:axId val="8135435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3552384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44584331486148E-2"/>
          <c:y val="5.5891851851851852E-2"/>
          <c:w val="0.30070652777777773"/>
          <c:h val="0.645645619914146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E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E$9:$E$22</c:f>
              <c:numCache>
                <c:formatCode>0.0</c:formatCode>
                <c:ptCount val="14"/>
                <c:pt idx="0">
                  <c:v>30.491</c:v>
                </c:pt>
                <c:pt idx="1">
                  <c:v>29.683</c:v>
                </c:pt>
                <c:pt idx="2">
                  <c:v>30.28</c:v>
                </c:pt>
                <c:pt idx="3">
                  <c:v>39.530999999999999</c:v>
                </c:pt>
                <c:pt idx="4">
                  <c:v>45.947000000000003</c:v>
                </c:pt>
                <c:pt idx="5">
                  <c:v>42.478000000000002</c:v>
                </c:pt>
                <c:pt idx="6">
                  <c:v>40.963999999999999</c:v>
                </c:pt>
                <c:pt idx="7">
                  <c:v>41.093000000000004</c:v>
                </c:pt>
                <c:pt idx="8">
                  <c:v>37.343000000000004</c:v>
                </c:pt>
                <c:pt idx="9">
                  <c:v>30.344999999999999</c:v>
                </c:pt>
                <c:pt idx="10">
                  <c:v>40.460999999999999</c:v>
                </c:pt>
                <c:pt idx="11">
                  <c:v>35.081000000000003</c:v>
                </c:pt>
                <c:pt idx="12">
                  <c:v>26.498393770928423</c:v>
                </c:pt>
                <c:pt idx="13">
                  <c:v>39.912344391591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E9-42D6-AF58-CC3D1A9EF275}"/>
            </c:ext>
          </c:extLst>
        </c:ser>
        <c:ser>
          <c:idx val="1"/>
          <c:order val="1"/>
          <c:tx>
            <c:strRef>
              <c:f>'13_ábra_chart'!$F$7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F$9:$F$22</c:f>
              <c:numCache>
                <c:formatCode>0.0</c:formatCode>
                <c:ptCount val="14"/>
                <c:pt idx="0">
                  <c:v>26.794</c:v>
                </c:pt>
                <c:pt idx="1">
                  <c:v>26.024999999999999</c:v>
                </c:pt>
                <c:pt idx="2">
                  <c:v>25.202999999999999</c:v>
                </c:pt>
                <c:pt idx="3">
                  <c:v>31.193999999999999</c:v>
                </c:pt>
                <c:pt idx="4">
                  <c:v>36.103999999999999</c:v>
                </c:pt>
                <c:pt idx="5">
                  <c:v>38.689</c:v>
                </c:pt>
                <c:pt idx="6">
                  <c:v>40.81</c:v>
                </c:pt>
                <c:pt idx="7">
                  <c:v>41.749000000000002</c:v>
                </c:pt>
                <c:pt idx="8">
                  <c:v>37.073999999999998</c:v>
                </c:pt>
                <c:pt idx="9">
                  <c:v>31.38</c:v>
                </c:pt>
                <c:pt idx="10">
                  <c:v>38.595999999999997</c:v>
                </c:pt>
                <c:pt idx="11">
                  <c:v>31.814</c:v>
                </c:pt>
                <c:pt idx="12">
                  <c:v>24.278238527365435</c:v>
                </c:pt>
                <c:pt idx="13">
                  <c:v>32.265920679139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E9-42D6-AF58-CC3D1A9EF275}"/>
            </c:ext>
          </c:extLst>
        </c:ser>
        <c:ser>
          <c:idx val="2"/>
          <c:order val="2"/>
          <c:tx>
            <c:strRef>
              <c:f>'13_ábra_chart'!$G$7</c:f>
              <c:strCache>
                <c:ptCount val="1"/>
                <c:pt idx="0">
                  <c:v>Citi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G$9:$G$22</c:f>
              <c:numCache>
                <c:formatCode>0.0</c:formatCode>
                <c:ptCount val="14"/>
                <c:pt idx="0">
                  <c:v>28.573</c:v>
                </c:pt>
                <c:pt idx="1">
                  <c:v>26.986000000000001</c:v>
                </c:pt>
                <c:pt idx="2">
                  <c:v>26.698</c:v>
                </c:pt>
                <c:pt idx="3">
                  <c:v>32.253</c:v>
                </c:pt>
                <c:pt idx="4">
                  <c:v>39.734000000000002</c:v>
                </c:pt>
                <c:pt idx="5">
                  <c:v>44.850999999999999</c:v>
                </c:pt>
                <c:pt idx="6">
                  <c:v>47.401000000000003</c:v>
                </c:pt>
                <c:pt idx="7">
                  <c:v>50.265000000000001</c:v>
                </c:pt>
                <c:pt idx="8">
                  <c:v>48.494</c:v>
                </c:pt>
                <c:pt idx="9">
                  <c:v>40.322000000000003</c:v>
                </c:pt>
                <c:pt idx="10">
                  <c:v>47.744999999999997</c:v>
                </c:pt>
                <c:pt idx="11">
                  <c:v>40.530999999999999</c:v>
                </c:pt>
                <c:pt idx="12">
                  <c:v>31.393853349921159</c:v>
                </c:pt>
                <c:pt idx="13">
                  <c:v>39.394635020055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E9-42D6-AF58-CC3D1A9EF275}"/>
            </c:ext>
          </c:extLst>
        </c:ser>
        <c:ser>
          <c:idx val="3"/>
          <c:order val="3"/>
          <c:tx>
            <c:strRef>
              <c:f>'13_ábra_chart'!$H$7</c:f>
              <c:strCache>
                <c:ptCount val="1"/>
                <c:pt idx="0">
                  <c:v>Village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H$9:$H$22</c:f>
              <c:numCache>
                <c:formatCode>0.0</c:formatCode>
                <c:ptCount val="14"/>
                <c:pt idx="0">
                  <c:v>4.7850000000000001</c:v>
                </c:pt>
                <c:pt idx="1">
                  <c:v>4.5830000000000002</c:v>
                </c:pt>
                <c:pt idx="2">
                  <c:v>4.4820000000000002</c:v>
                </c:pt>
                <c:pt idx="3">
                  <c:v>5.3849999999999998</c:v>
                </c:pt>
                <c:pt idx="4">
                  <c:v>6.74</c:v>
                </c:pt>
                <c:pt idx="5">
                  <c:v>7.6669999999999998</c:v>
                </c:pt>
                <c:pt idx="6">
                  <c:v>8.0340000000000007</c:v>
                </c:pt>
                <c:pt idx="7">
                  <c:v>8.7850000000000001</c:v>
                </c:pt>
                <c:pt idx="8">
                  <c:v>8.5640000000000001</c:v>
                </c:pt>
                <c:pt idx="9">
                  <c:v>6.9219999999999997</c:v>
                </c:pt>
                <c:pt idx="10">
                  <c:v>8.7449999999999992</c:v>
                </c:pt>
                <c:pt idx="11">
                  <c:v>7.2370000000000001</c:v>
                </c:pt>
                <c:pt idx="12">
                  <c:v>6.1231051294298613</c:v>
                </c:pt>
                <c:pt idx="13">
                  <c:v>8.137992559755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E9-42D6-AF58-CC3D1A9EF275}"/>
            </c:ext>
          </c:extLst>
        </c:ser>
        <c:ser>
          <c:idx val="4"/>
          <c:order val="4"/>
          <c:tx>
            <c:strRef>
              <c:f>'13_ábra_chart'!$I$7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I$9:$I$22</c:f>
              <c:numCache>
                <c:formatCode>0.0</c:formatCode>
                <c:ptCount val="14"/>
                <c:pt idx="0">
                  <c:v>22.120999999999999</c:v>
                </c:pt>
                <c:pt idx="1">
                  <c:v>21.065000000000001</c:v>
                </c:pt>
                <c:pt idx="2">
                  <c:v>20.03</c:v>
                </c:pt>
                <c:pt idx="3">
                  <c:v>23.178000000000001</c:v>
                </c:pt>
                <c:pt idx="4">
                  <c:v>27.106999999999999</c:v>
                </c:pt>
                <c:pt idx="5">
                  <c:v>32.981999999999999</c:v>
                </c:pt>
                <c:pt idx="6">
                  <c:v>34.968000000000004</c:v>
                </c:pt>
                <c:pt idx="7">
                  <c:v>39.168999999999997</c:v>
                </c:pt>
                <c:pt idx="8">
                  <c:v>41.445999999999998</c:v>
                </c:pt>
                <c:pt idx="9">
                  <c:v>38.314</c:v>
                </c:pt>
                <c:pt idx="10">
                  <c:v>43.116999999999997</c:v>
                </c:pt>
                <c:pt idx="11">
                  <c:v>41.646000000000001</c:v>
                </c:pt>
                <c:pt idx="12">
                  <c:v>30.273305139286833</c:v>
                </c:pt>
                <c:pt idx="13">
                  <c:v>33.066966479342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E9-42D6-AF58-CC3D1A9EF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13_ábra_chart'!$J$7</c:f>
              <c:strCache>
                <c:ptCount val="1"/>
                <c:pt idx="0">
                  <c:v>Annual national growth rate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3_ábra_chart'!$D$9:$D$22</c:f>
              <c:numCache>
                <c:formatCode>General</c:formatCode>
                <c:ptCount val="14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</c:numCache>
            </c:numRef>
          </c:cat>
          <c:val>
            <c:numRef>
              <c:f>'13_ábra_chart'!$J$9:$J$22</c:f>
              <c:numCache>
                <c:formatCode>0.0</c:formatCode>
                <c:ptCount val="14"/>
                <c:pt idx="1">
                  <c:v>-3.9214642971160951</c:v>
                </c:pt>
                <c:pt idx="2">
                  <c:v>-1.5220320835871437</c:v>
                </c:pt>
                <c:pt idx="3">
                  <c:v>23.289250466291112</c:v>
                </c:pt>
                <c:pt idx="4">
                  <c:v>18.314441885039656</c:v>
                </c:pt>
                <c:pt idx="5">
                  <c:v>7.0904441246016248</c:v>
                </c:pt>
                <c:pt idx="6">
                  <c:v>3.3059933880132286</c:v>
                </c:pt>
                <c:pt idx="7">
                  <c:v>5.1598064782171882</c:v>
                </c:pt>
                <c:pt idx="8">
                  <c:v>-4.4957224360851029</c:v>
                </c:pt>
                <c:pt idx="9">
                  <c:v>-14.826423626974172</c:v>
                </c:pt>
                <c:pt idx="10">
                  <c:v>21.306600218626738</c:v>
                </c:pt>
                <c:pt idx="11">
                  <c:v>-12.512313616621118</c:v>
                </c:pt>
                <c:pt idx="12">
                  <c:v>-24.145829148077404</c:v>
                </c:pt>
                <c:pt idx="13">
                  <c:v>28.853722574403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E9-42D6-AF58-CC3D1A9EF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</c:lineChart>
      <c:catAx>
        <c:axId val="766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Algn val="ctr"/>
        <c:lblOffset val="100"/>
        <c:tickLblSkip val="1"/>
        <c:noMultiLvlLbl val="0"/>
      </c:catAx>
      <c:valAx>
        <c:axId val="766842960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664472222222222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30"/>
      </c:valAx>
      <c:valAx>
        <c:axId val="813552384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280362777777777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10"/>
      </c:valAx>
      <c:catAx>
        <c:axId val="813543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552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5922499999999998E-2"/>
          <c:y val="0.86713880835139412"/>
          <c:w val="0.91070486111111115"/>
          <c:h val="0.13053703703703703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035E-2"/>
          <c:y val="6.6145833333333334E-2"/>
          <c:w val="0.8571375"/>
          <c:h val="0.65010021200922186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E$9</c:f>
              <c:strCache>
                <c:ptCount val="1"/>
                <c:pt idx="0">
                  <c:v>Bruttó reál átlagkereset (versenyszféra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55</c:f>
              <c:numCache>
                <c:formatCode>mmm\-yy</c:formatCode>
                <c:ptCount val="14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</c:numCache>
            </c:numRef>
          </c:cat>
          <c:val>
            <c:numRef>
              <c:f>'2_ábra_chart'!$E$10:$E$155</c:f>
              <c:numCache>
                <c:formatCode>0.00</c:formatCode>
                <c:ptCount val="146"/>
                <c:pt idx="0">
                  <c:v>-1.5862202218059451E-2</c:v>
                </c:pt>
                <c:pt idx="1">
                  <c:v>-1.3755965386613127</c:v>
                </c:pt>
                <c:pt idx="2">
                  <c:v>0.37947011343324277</c:v>
                </c:pt>
                <c:pt idx="3">
                  <c:v>3.8695010405189265</c:v>
                </c:pt>
                <c:pt idx="4">
                  <c:v>1.8610900351521735</c:v>
                </c:pt>
                <c:pt idx="5">
                  <c:v>0.86796230864098334</c:v>
                </c:pt>
                <c:pt idx="6">
                  <c:v>2.6771500478526207</c:v>
                </c:pt>
                <c:pt idx="7">
                  <c:v>2.42715388389189</c:v>
                </c:pt>
                <c:pt idx="8">
                  <c:v>2.4356212796666341</c:v>
                </c:pt>
                <c:pt idx="9">
                  <c:v>4.177230644437202</c:v>
                </c:pt>
                <c:pt idx="10">
                  <c:v>4.6246475107849676</c:v>
                </c:pt>
                <c:pt idx="11">
                  <c:v>0.23626961047054351</c:v>
                </c:pt>
                <c:pt idx="12">
                  <c:v>4.3209876543209873</c:v>
                </c:pt>
                <c:pt idx="13">
                  <c:v>5.3287670897266111</c:v>
                </c:pt>
                <c:pt idx="14">
                  <c:v>5.2167844601197118</c:v>
                </c:pt>
                <c:pt idx="15">
                  <c:v>4.4790965286877622</c:v>
                </c:pt>
                <c:pt idx="16">
                  <c:v>4.5940448172428319</c:v>
                </c:pt>
                <c:pt idx="17">
                  <c:v>4.8864342006813501</c:v>
                </c:pt>
                <c:pt idx="18">
                  <c:v>3.1926034423527483</c:v>
                </c:pt>
                <c:pt idx="19">
                  <c:v>3.7402184962898275</c:v>
                </c:pt>
                <c:pt idx="20">
                  <c:v>5.1182431684026426</c:v>
                </c:pt>
                <c:pt idx="21">
                  <c:v>3.7686934169690431</c:v>
                </c:pt>
                <c:pt idx="22">
                  <c:v>2.7400775379695261</c:v>
                </c:pt>
                <c:pt idx="23">
                  <c:v>6.8368257911192813</c:v>
                </c:pt>
                <c:pt idx="24">
                  <c:v>4.8238927633163371</c:v>
                </c:pt>
                <c:pt idx="25">
                  <c:v>4.5256702747178821</c:v>
                </c:pt>
                <c:pt idx="26">
                  <c:v>4.6540836397780367</c:v>
                </c:pt>
                <c:pt idx="27">
                  <c:v>4.6294971187038811</c:v>
                </c:pt>
                <c:pt idx="28">
                  <c:v>2.3579810229510798</c:v>
                </c:pt>
                <c:pt idx="29">
                  <c:v>4.3023852548205639</c:v>
                </c:pt>
                <c:pt idx="30">
                  <c:v>3.414392618668785</c:v>
                </c:pt>
                <c:pt idx="31">
                  <c:v>3.7675386000094875</c:v>
                </c:pt>
                <c:pt idx="32">
                  <c:v>4.8262808361427574</c:v>
                </c:pt>
                <c:pt idx="33">
                  <c:v>3.8264151411953975</c:v>
                </c:pt>
                <c:pt idx="34">
                  <c:v>4.5285365332513408</c:v>
                </c:pt>
                <c:pt idx="35">
                  <c:v>2.8351647424954365</c:v>
                </c:pt>
                <c:pt idx="36">
                  <c:v>3.8882703328545887</c:v>
                </c:pt>
                <c:pt idx="37">
                  <c:v>4.8448216881152035</c:v>
                </c:pt>
                <c:pt idx="38">
                  <c:v>6.1522668980506126</c:v>
                </c:pt>
                <c:pt idx="39">
                  <c:v>4.9547780827317069</c:v>
                </c:pt>
                <c:pt idx="40">
                  <c:v>5.8070808792579385</c:v>
                </c:pt>
                <c:pt idx="41">
                  <c:v>5.1374571986440003</c:v>
                </c:pt>
                <c:pt idx="42">
                  <c:v>5.0728243838819225</c:v>
                </c:pt>
                <c:pt idx="43">
                  <c:v>6.3383750695884373</c:v>
                </c:pt>
                <c:pt idx="44">
                  <c:v>5.037895149939331</c:v>
                </c:pt>
                <c:pt idx="45">
                  <c:v>4.1320888746652571</c:v>
                </c:pt>
                <c:pt idx="46">
                  <c:v>5.9484384572666755</c:v>
                </c:pt>
                <c:pt idx="47">
                  <c:v>2.5813002646192302</c:v>
                </c:pt>
                <c:pt idx="48">
                  <c:v>6.3747629120615414</c:v>
                </c:pt>
                <c:pt idx="49">
                  <c:v>6.0721462504328372</c:v>
                </c:pt>
                <c:pt idx="50">
                  <c:v>8.76754129252204</c:v>
                </c:pt>
                <c:pt idx="51">
                  <c:v>10.118269320674344</c:v>
                </c:pt>
                <c:pt idx="52">
                  <c:v>8.2967007368871748</c:v>
                </c:pt>
                <c:pt idx="53">
                  <c:v>11.414543219450167</c:v>
                </c:pt>
                <c:pt idx="54">
                  <c:v>9.7672147240287899</c:v>
                </c:pt>
                <c:pt idx="55">
                  <c:v>8.7052328329225475</c:v>
                </c:pt>
                <c:pt idx="56">
                  <c:v>8.8867394256533174</c:v>
                </c:pt>
                <c:pt idx="57">
                  <c:v>10.233728321907321</c:v>
                </c:pt>
                <c:pt idx="58">
                  <c:v>8.4486969929956359</c:v>
                </c:pt>
                <c:pt idx="59">
                  <c:v>10.743863815809163</c:v>
                </c:pt>
                <c:pt idx="60">
                  <c:v>10.729370737093973</c:v>
                </c:pt>
                <c:pt idx="61">
                  <c:v>8.4283404845817387</c:v>
                </c:pt>
                <c:pt idx="62">
                  <c:v>6.2885183226557047</c:v>
                </c:pt>
                <c:pt idx="63">
                  <c:v>8.3447451037620226</c:v>
                </c:pt>
                <c:pt idx="64">
                  <c:v>7.6377900754893204</c:v>
                </c:pt>
                <c:pt idx="65">
                  <c:v>6.2698211986560182</c:v>
                </c:pt>
                <c:pt idx="66">
                  <c:v>7.0200626629856231</c:v>
                </c:pt>
                <c:pt idx="67">
                  <c:v>7.3870426693706861</c:v>
                </c:pt>
                <c:pt idx="68">
                  <c:v>6.9975902961041214</c:v>
                </c:pt>
                <c:pt idx="69">
                  <c:v>6.6803095869003357</c:v>
                </c:pt>
                <c:pt idx="70">
                  <c:v>7.2284782109043277</c:v>
                </c:pt>
                <c:pt idx="71">
                  <c:v>7.1347412628745417</c:v>
                </c:pt>
                <c:pt idx="72">
                  <c:v>8.4627581702970218</c:v>
                </c:pt>
                <c:pt idx="73">
                  <c:v>9.5963297676356092</c:v>
                </c:pt>
                <c:pt idx="74">
                  <c:v>8.20033619068532</c:v>
                </c:pt>
                <c:pt idx="75">
                  <c:v>5.9837253504603041</c:v>
                </c:pt>
                <c:pt idx="76">
                  <c:v>6.8235707319477967</c:v>
                </c:pt>
                <c:pt idx="77">
                  <c:v>7.2936911349206497</c:v>
                </c:pt>
                <c:pt idx="78">
                  <c:v>8.4403419836138056</c:v>
                </c:pt>
                <c:pt idx="79">
                  <c:v>8.1199521450052288</c:v>
                </c:pt>
                <c:pt idx="80">
                  <c:v>8.2650051697722233</c:v>
                </c:pt>
                <c:pt idx="81">
                  <c:v>8.1160469840574763</c:v>
                </c:pt>
                <c:pt idx="82">
                  <c:v>7.7552872217159887</c:v>
                </c:pt>
                <c:pt idx="83">
                  <c:v>8.3227812094126961</c:v>
                </c:pt>
                <c:pt idx="84">
                  <c:v>3.8538346011912807</c:v>
                </c:pt>
                <c:pt idx="85">
                  <c:v>5.051206392039461</c:v>
                </c:pt>
                <c:pt idx="86">
                  <c:v>5.0347344668421528</c:v>
                </c:pt>
                <c:pt idx="87">
                  <c:v>5.1589690924038507</c:v>
                </c:pt>
                <c:pt idx="88">
                  <c:v>7.3892058355705501</c:v>
                </c:pt>
                <c:pt idx="89">
                  <c:v>7.8972033770555043</c:v>
                </c:pt>
                <c:pt idx="90">
                  <c:v>7.1367584564481632</c:v>
                </c:pt>
                <c:pt idx="91">
                  <c:v>5.6847010407681751</c:v>
                </c:pt>
                <c:pt idx="92">
                  <c:v>6.2135866830393098</c:v>
                </c:pt>
                <c:pt idx="93">
                  <c:v>6.2181113523910341</c:v>
                </c:pt>
                <c:pt idx="94">
                  <c:v>6.0762853491940945</c:v>
                </c:pt>
                <c:pt idx="95">
                  <c:v>8.8786857227179041</c:v>
                </c:pt>
                <c:pt idx="96">
                  <c:v>5.3467646856531843</c:v>
                </c:pt>
                <c:pt idx="97">
                  <c:v>5.3566829532201581</c:v>
                </c:pt>
                <c:pt idx="98">
                  <c:v>5.0111428264348206</c:v>
                </c:pt>
                <c:pt idx="99">
                  <c:v>4.2253515858147637</c:v>
                </c:pt>
                <c:pt idx="100">
                  <c:v>2.0927196061757627</c:v>
                </c:pt>
                <c:pt idx="101">
                  <c:v>1.2368584525893027</c:v>
                </c:pt>
                <c:pt idx="102">
                  <c:v>2.0575066210818562</c:v>
                </c:pt>
                <c:pt idx="103">
                  <c:v>2.6974991356698581</c:v>
                </c:pt>
                <c:pt idx="104">
                  <c:v>2.7860538319228283</c:v>
                </c:pt>
                <c:pt idx="105">
                  <c:v>0.84283867991028671</c:v>
                </c:pt>
                <c:pt idx="106">
                  <c:v>1.5616307550211133</c:v>
                </c:pt>
                <c:pt idx="107">
                  <c:v>1.3288485383748281</c:v>
                </c:pt>
                <c:pt idx="108">
                  <c:v>5.0528660807481742</c:v>
                </c:pt>
                <c:pt idx="109">
                  <c:v>4.2715466249881189</c:v>
                </c:pt>
                <c:pt idx="110">
                  <c:v>6.5438526776171386</c:v>
                </c:pt>
                <c:pt idx="111">
                  <c:v>4.572166421697375</c:v>
                </c:pt>
                <c:pt idx="112">
                  <c:v>3.0848861715930838</c:v>
                </c:pt>
                <c:pt idx="113">
                  <c:v>2.8123264364606939</c:v>
                </c:pt>
                <c:pt idx="114">
                  <c:v>1.0584978197476715</c:v>
                </c:pt>
                <c:pt idx="115">
                  <c:v>0.55525708535255092</c:v>
                </c:pt>
                <c:pt idx="116">
                  <c:v>-2.9109694318206607</c:v>
                </c:pt>
                <c:pt idx="117">
                  <c:v>-2.6321805595765539</c:v>
                </c:pt>
                <c:pt idx="118">
                  <c:v>-3.3686069236616731</c:v>
                </c:pt>
                <c:pt idx="119">
                  <c:v>-5.1935281448446062</c:v>
                </c:pt>
                <c:pt idx="120">
                  <c:v>-6.9482658585840937</c:v>
                </c:pt>
                <c:pt idx="121">
                  <c:v>-6.1964325851034658</c:v>
                </c:pt>
                <c:pt idx="122">
                  <c:v>-5.1709352990778541</c:v>
                </c:pt>
                <c:pt idx="123">
                  <c:v>-6.0958979647638358</c:v>
                </c:pt>
                <c:pt idx="124">
                  <c:v>-1.2671828127990352</c:v>
                </c:pt>
                <c:pt idx="125">
                  <c:v>-2.2875038570921475</c:v>
                </c:pt>
                <c:pt idx="126">
                  <c:v>-1.8764891672578727</c:v>
                </c:pt>
                <c:pt idx="127">
                  <c:v>-0.9049334811109162</c:v>
                </c:pt>
                <c:pt idx="128">
                  <c:v>2.1632668215375332</c:v>
                </c:pt>
                <c:pt idx="129">
                  <c:v>4.1675710534889703</c:v>
                </c:pt>
                <c:pt idx="130">
                  <c:v>5.0510417809893369</c:v>
                </c:pt>
                <c:pt idx="131">
                  <c:v>9.5876026494035074</c:v>
                </c:pt>
                <c:pt idx="132">
                  <c:v>9.4213335866566439</c:v>
                </c:pt>
                <c:pt idx="133">
                  <c:v>8.825307273480945</c:v>
                </c:pt>
                <c:pt idx="134">
                  <c:v>8.7596747913060113</c:v>
                </c:pt>
                <c:pt idx="135">
                  <c:v>7.6870567754614001</c:v>
                </c:pt>
                <c:pt idx="136">
                  <c:v>9.1791326335760601</c:v>
                </c:pt>
                <c:pt idx="137">
                  <c:v>7.489232451929368</c:v>
                </c:pt>
                <c:pt idx="138">
                  <c:v>8.2458525441219166</c:v>
                </c:pt>
                <c:pt idx="139">
                  <c:v>8.7874116563048119</c:v>
                </c:pt>
                <c:pt idx="140">
                  <c:v>8.6281026740356594</c:v>
                </c:pt>
                <c:pt idx="141">
                  <c:v>8.5293473016098602</c:v>
                </c:pt>
                <c:pt idx="142">
                  <c:v>7.2849070181619311</c:v>
                </c:pt>
                <c:pt idx="143">
                  <c:v>4.6740108374147411</c:v>
                </c:pt>
                <c:pt idx="144">
                  <c:v>4.1447072372728542</c:v>
                </c:pt>
                <c:pt idx="145">
                  <c:v>3.288401803647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7E-4B8C-ADF8-1A6605939F59}"/>
            </c:ext>
          </c:extLst>
        </c:ser>
        <c:ser>
          <c:idx val="1"/>
          <c:order val="1"/>
          <c:tx>
            <c:strRef>
              <c:f>'2_ábra_chart'!$F$9</c:f>
              <c:strCache>
                <c:ptCount val="1"/>
                <c:pt idx="0">
                  <c:v>Bruttó nominális átlagkereset (versenyszféra)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55</c:f>
              <c:numCache>
                <c:formatCode>mmm\-yy</c:formatCode>
                <c:ptCount val="14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</c:numCache>
            </c:numRef>
          </c:cat>
          <c:val>
            <c:numRef>
              <c:f>'2_ábra_chart'!$F$10:$F$155</c:f>
              <c:numCache>
                <c:formatCode>0.00</c:formatCode>
                <c:ptCount val="146"/>
                <c:pt idx="0">
                  <c:v>3.7005954878625857</c:v>
                </c:pt>
                <c:pt idx="1">
                  <c:v>1.3664717521894687</c:v>
                </c:pt>
                <c:pt idx="2">
                  <c:v>2.6136779534813286</c:v>
                </c:pt>
                <c:pt idx="3">
                  <c:v>5.6235949544199997</c:v>
                </c:pt>
                <c:pt idx="4">
                  <c:v>3.6502170638787987</c:v>
                </c:pt>
                <c:pt idx="5">
                  <c:v>2.8071690779529348</c:v>
                </c:pt>
                <c:pt idx="6">
                  <c:v>4.4785974301277918</c:v>
                </c:pt>
                <c:pt idx="7">
                  <c:v>3.8027682274128978</c:v>
                </c:pt>
                <c:pt idx="8">
                  <c:v>3.8399949903385107</c:v>
                </c:pt>
                <c:pt idx="9">
                  <c:v>5.1262673696809884</c:v>
                </c:pt>
                <c:pt idx="10">
                  <c:v>5.5829533823392552</c:v>
                </c:pt>
                <c:pt idx="11">
                  <c:v>0.66232785036837072</c:v>
                </c:pt>
                <c:pt idx="12">
                  <c:v>4.3209876543209873</c:v>
                </c:pt>
                <c:pt idx="13">
                  <c:v>5.4372849902397604</c:v>
                </c:pt>
                <c:pt idx="14">
                  <c:v>5.2975516964300198</c:v>
                </c:pt>
                <c:pt idx="15">
                  <c:v>4.3730765813429429</c:v>
                </c:pt>
                <c:pt idx="16">
                  <c:v>4.4476735903353557</c:v>
                </c:pt>
                <c:pt idx="17">
                  <c:v>4.6019743751312774</c:v>
                </c:pt>
                <c:pt idx="18">
                  <c:v>3.3257662691879091</c:v>
                </c:pt>
                <c:pt idx="19">
                  <c:v>3.9131492571077331</c:v>
                </c:pt>
                <c:pt idx="20">
                  <c:v>4.6137676446136737</c:v>
                </c:pt>
                <c:pt idx="21">
                  <c:v>3.3367407148852806</c:v>
                </c:pt>
                <c:pt idx="22">
                  <c:v>2.0147060513983774</c:v>
                </c:pt>
                <c:pt idx="23">
                  <c:v>5.8352446337542005</c:v>
                </c:pt>
                <c:pt idx="24">
                  <c:v>3.3563582646299039</c:v>
                </c:pt>
                <c:pt idx="25">
                  <c:v>3.4296246175814957</c:v>
                </c:pt>
                <c:pt idx="26">
                  <c:v>3.984488759801593</c:v>
                </c:pt>
                <c:pt idx="27">
                  <c:v>4.3156086273477854</c:v>
                </c:pt>
                <c:pt idx="28">
                  <c:v>2.9013351207688061</c:v>
                </c:pt>
                <c:pt idx="29">
                  <c:v>4.9163671412220538</c:v>
                </c:pt>
                <c:pt idx="30">
                  <c:v>3.8243164396515255</c:v>
                </c:pt>
                <c:pt idx="31">
                  <c:v>3.7777001910003918</c:v>
                </c:pt>
                <c:pt idx="32">
                  <c:v>4.4102872389485412</c:v>
                </c:pt>
                <c:pt idx="33">
                  <c:v>3.931495391742132</c:v>
                </c:pt>
                <c:pt idx="34">
                  <c:v>5.0533543169858604</c:v>
                </c:pt>
                <c:pt idx="35">
                  <c:v>3.7287159364987872</c:v>
                </c:pt>
                <c:pt idx="36">
                  <c:v>4.8419035451932331</c:v>
                </c:pt>
                <c:pt idx="37">
                  <c:v>5.1371993434017043</c:v>
                </c:pt>
                <c:pt idx="38">
                  <c:v>5.9087164894413604</c:v>
                </c:pt>
                <c:pt idx="39">
                  <c:v>5.1871937445054925</c:v>
                </c:pt>
                <c:pt idx="40">
                  <c:v>5.5841485167638041</c:v>
                </c:pt>
                <c:pt idx="41">
                  <c:v>4.9615880756525428</c:v>
                </c:pt>
                <c:pt idx="42">
                  <c:v>4.728333959902173</c:v>
                </c:pt>
                <c:pt idx="43">
                  <c:v>6.1923119547836478</c:v>
                </c:pt>
                <c:pt idx="44">
                  <c:v>5.6902297150744516</c:v>
                </c:pt>
                <c:pt idx="45">
                  <c:v>5.1771834048463887</c:v>
                </c:pt>
                <c:pt idx="46">
                  <c:v>7.1138712802966069</c:v>
                </c:pt>
                <c:pt idx="47">
                  <c:v>4.3977400502519544</c:v>
                </c:pt>
                <c:pt idx="48">
                  <c:v>8.8493115213550197</c:v>
                </c:pt>
                <c:pt idx="49">
                  <c:v>9.1482384916953947</c:v>
                </c:pt>
                <c:pt idx="50">
                  <c:v>11.695143551072789</c:v>
                </c:pt>
                <c:pt idx="51">
                  <c:v>12.568280959618576</c:v>
                </c:pt>
                <c:pt idx="52">
                  <c:v>10.551801317092057</c:v>
                </c:pt>
                <c:pt idx="53">
                  <c:v>13.529461104485989</c:v>
                </c:pt>
                <c:pt idx="54">
                  <c:v>12.110177300633922</c:v>
                </c:pt>
                <c:pt idx="55">
                  <c:v>11.545414223789322</c:v>
                </c:pt>
                <c:pt idx="56">
                  <c:v>11.654303667109446</c:v>
                </c:pt>
                <c:pt idx="57">
                  <c:v>12.685309849103518</c:v>
                </c:pt>
                <c:pt idx="58">
                  <c:v>11.188624453419678</c:v>
                </c:pt>
                <c:pt idx="59">
                  <c:v>13.100192806329375</c:v>
                </c:pt>
                <c:pt idx="60">
                  <c:v>13.008007780386038</c:v>
                </c:pt>
                <c:pt idx="61">
                  <c:v>10.437592680674854</c:v>
                </c:pt>
                <c:pt idx="62">
                  <c:v>8.3803356312234456</c:v>
                </c:pt>
                <c:pt idx="63">
                  <c:v>10.837032558401802</c:v>
                </c:pt>
                <c:pt idx="64">
                  <c:v>10.628978566839933</c:v>
                </c:pt>
                <c:pt idx="65">
                  <c:v>9.5384635152325075</c:v>
                </c:pt>
                <c:pt idx="66">
                  <c:v>10.609586621905763</c:v>
                </c:pt>
                <c:pt idx="67">
                  <c:v>10.993641257313541</c:v>
                </c:pt>
                <c:pt idx="68">
                  <c:v>10.835188044299187</c:v>
                </c:pt>
                <c:pt idx="69">
                  <c:v>10.735947976991824</c:v>
                </c:pt>
                <c:pt idx="70">
                  <c:v>10.558674311788891</c:v>
                </c:pt>
                <c:pt idx="71">
                  <c:v>10.069130112747928</c:v>
                </c:pt>
                <c:pt idx="72">
                  <c:v>11.374175773148011</c:v>
                </c:pt>
                <c:pt idx="73">
                  <c:v>13.00590299329896</c:v>
                </c:pt>
                <c:pt idx="74">
                  <c:v>12.218364051060249</c:v>
                </c:pt>
                <c:pt idx="75">
                  <c:v>10.113791816938189</c:v>
                </c:pt>
                <c:pt idx="76">
                  <c:v>11.031046355440594</c:v>
                </c:pt>
                <c:pt idx="77">
                  <c:v>10.903161858288215</c:v>
                </c:pt>
                <c:pt idx="78">
                  <c:v>11.967745401153152</c:v>
                </c:pt>
                <c:pt idx="79">
                  <c:v>11.475612179159114</c:v>
                </c:pt>
                <c:pt idx="80">
                  <c:v>11.335671061716624</c:v>
                </c:pt>
                <c:pt idx="81">
                  <c:v>11.279343657230115</c:v>
                </c:pt>
                <c:pt idx="82">
                  <c:v>11.418966987254336</c:v>
                </c:pt>
                <c:pt idx="83">
                  <c:v>12.661087463883831</c:v>
                </c:pt>
                <c:pt idx="84">
                  <c:v>8.7182041709987743</c:v>
                </c:pt>
                <c:pt idx="85">
                  <c:v>9.6511030998798191</c:v>
                </c:pt>
                <c:pt idx="86">
                  <c:v>9.1406583777576316</c:v>
                </c:pt>
                <c:pt idx="87">
                  <c:v>7.7327990675414782</c:v>
                </c:pt>
                <c:pt idx="88">
                  <c:v>9.7627863090344249</c:v>
                </c:pt>
                <c:pt idx="89">
                  <c:v>11.026222274990133</c:v>
                </c:pt>
                <c:pt idx="90">
                  <c:v>11.236261367145232</c:v>
                </c:pt>
                <c:pt idx="91">
                  <c:v>9.7930754780218336</c:v>
                </c:pt>
                <c:pt idx="92">
                  <c:v>9.8248486302626503</c:v>
                </c:pt>
                <c:pt idx="93">
                  <c:v>9.4306600826140112</c:v>
                </c:pt>
                <c:pt idx="94">
                  <c:v>8.9384163025278696</c:v>
                </c:pt>
                <c:pt idx="95">
                  <c:v>11.848738661850234</c:v>
                </c:pt>
                <c:pt idx="96">
                  <c:v>8.1717244906657669</c:v>
                </c:pt>
                <c:pt idx="97">
                  <c:v>8.6510915276599292</c:v>
                </c:pt>
                <c:pt idx="98">
                  <c:v>8.8513447810725836</c:v>
                </c:pt>
                <c:pt idx="99">
                  <c:v>9.4951413713846904</c:v>
                </c:pt>
                <c:pt idx="100">
                  <c:v>7.3388061652305936</c:v>
                </c:pt>
                <c:pt idx="101">
                  <c:v>6.6111756323565629</c:v>
                </c:pt>
                <c:pt idx="102">
                  <c:v>6.7919404007792679</c:v>
                </c:pt>
                <c:pt idx="103">
                  <c:v>7.720840986281118</c:v>
                </c:pt>
                <c:pt idx="104">
                  <c:v>8.3884432404368425</c:v>
                </c:pt>
                <c:pt idx="105">
                  <c:v>7.3508493118843035</c:v>
                </c:pt>
                <c:pt idx="106">
                  <c:v>9.0866704778684806</c:v>
                </c:pt>
                <c:pt idx="107">
                  <c:v>8.7957109457834832</c:v>
                </c:pt>
                <c:pt idx="108">
                  <c:v>13.325600638316743</c:v>
                </c:pt>
                <c:pt idx="109">
                  <c:v>12.898566336323398</c:v>
                </c:pt>
                <c:pt idx="110">
                  <c:v>15.633038534573004</c:v>
                </c:pt>
                <c:pt idx="111">
                  <c:v>14.459361930282697</c:v>
                </c:pt>
                <c:pt idx="112">
                  <c:v>14.107544708821877</c:v>
                </c:pt>
                <c:pt idx="113">
                  <c:v>14.849390353424724</c:v>
                </c:pt>
                <c:pt idx="114">
                  <c:v>14.951642741727753</c:v>
                </c:pt>
                <c:pt idx="115">
                  <c:v>16.20047341674487</c:v>
                </c:pt>
                <c:pt idx="116">
                  <c:v>16.609122900205818</c:v>
                </c:pt>
                <c:pt idx="117">
                  <c:v>17.952151758711182</c:v>
                </c:pt>
                <c:pt idx="118">
                  <c:v>18.390661411741974</c:v>
                </c:pt>
                <c:pt idx="119">
                  <c:v>18.071461338498395</c:v>
                </c:pt>
                <c:pt idx="120">
                  <c:v>16.988606607428849</c:v>
                </c:pt>
                <c:pt idx="121">
                  <c:v>17.59839531605769</c:v>
                </c:pt>
                <c:pt idx="122">
                  <c:v>18.68970599305095</c:v>
                </c:pt>
                <c:pt idx="123">
                  <c:v>16.423566011126994</c:v>
                </c:pt>
                <c:pt idx="124">
                  <c:v>19.972049268807226</c:v>
                </c:pt>
                <c:pt idx="125">
                  <c:v>17.327343002626193</c:v>
                </c:pt>
                <c:pt idx="126">
                  <c:v>15.427662270462307</c:v>
                </c:pt>
                <c:pt idx="127">
                  <c:v>15.313675823229957</c:v>
                </c:pt>
                <c:pt idx="128">
                  <c:v>14.630198271479401</c:v>
                </c:pt>
                <c:pt idx="129">
                  <c:v>14.433086373440872</c:v>
                </c:pt>
                <c:pt idx="130">
                  <c:v>13.344012655541064</c:v>
                </c:pt>
                <c:pt idx="131">
                  <c:v>15.641560944274929</c:v>
                </c:pt>
                <c:pt idx="132">
                  <c:v>13.559403889983784</c:v>
                </c:pt>
                <c:pt idx="133">
                  <c:v>12.806077760669737</c:v>
                </c:pt>
                <c:pt idx="134">
                  <c:v>12.714485277059651</c:v>
                </c:pt>
                <c:pt idx="135">
                  <c:v>11.624458192168575</c:v>
                </c:pt>
                <c:pt idx="136">
                  <c:v>13.531654598730427</c:v>
                </c:pt>
                <c:pt idx="137">
                  <c:v>11.420905030640853</c:v>
                </c:pt>
                <c:pt idx="138">
                  <c:v>12.716352899442128</c:v>
                </c:pt>
                <c:pt idx="139">
                  <c:v>12.506397952655163</c:v>
                </c:pt>
                <c:pt idx="140">
                  <c:v>11.886945754256743</c:v>
                </c:pt>
                <c:pt idx="141">
                  <c:v>11.960892354584345</c:v>
                </c:pt>
                <c:pt idx="142">
                  <c:v>11.257474678924922</c:v>
                </c:pt>
                <c:pt idx="143">
                  <c:v>9.4626941001324525</c:v>
                </c:pt>
                <c:pt idx="144">
                  <c:v>9.872496340096987</c:v>
                </c:pt>
                <c:pt idx="145">
                  <c:v>9.043519198107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7E-4B8C-ADF8-1A6605939F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927832"/>
        <c:axId val="789920616"/>
      </c:lineChart>
      <c:lineChart>
        <c:grouping val="standard"/>
        <c:varyColors val="0"/>
        <c:ser>
          <c:idx val="2"/>
          <c:order val="2"/>
          <c:tx>
            <c:strRef>
              <c:f>'2_ábra_chart'!$G$9</c:f>
              <c:strCache>
                <c:ptCount val="1"/>
                <c:pt idx="0">
                  <c:v>ESI lakossági bizalmi indikátor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55</c:f>
              <c:numCache>
                <c:formatCode>mmm\-yy</c:formatCode>
                <c:ptCount val="14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</c:numCache>
            </c:numRef>
          </c:cat>
          <c:val>
            <c:numRef>
              <c:f>'2_ábra_chart'!$G$10:$G$155</c:f>
              <c:numCache>
                <c:formatCode>0</c:formatCode>
                <c:ptCount val="146"/>
                <c:pt idx="0">
                  <c:v>-38.299999999999997</c:v>
                </c:pt>
                <c:pt idx="1">
                  <c:v>-34.799999999999997</c:v>
                </c:pt>
                <c:pt idx="2">
                  <c:v>-33.1</c:v>
                </c:pt>
                <c:pt idx="3">
                  <c:v>-32.9</c:v>
                </c:pt>
                <c:pt idx="4">
                  <c:v>-27.3</c:v>
                </c:pt>
                <c:pt idx="5">
                  <c:v>-27.8</c:v>
                </c:pt>
                <c:pt idx="6">
                  <c:v>-27.5</c:v>
                </c:pt>
                <c:pt idx="7">
                  <c:v>-24.6</c:v>
                </c:pt>
                <c:pt idx="8">
                  <c:v>-21.9</c:v>
                </c:pt>
                <c:pt idx="9">
                  <c:v>-22.1</c:v>
                </c:pt>
                <c:pt idx="10">
                  <c:v>-16.100000000000001</c:v>
                </c:pt>
                <c:pt idx="11">
                  <c:v>-16.5</c:v>
                </c:pt>
                <c:pt idx="12">
                  <c:v>-12.8</c:v>
                </c:pt>
                <c:pt idx="13">
                  <c:v>-15.7</c:v>
                </c:pt>
                <c:pt idx="14">
                  <c:v>-9.6999999999999993</c:v>
                </c:pt>
                <c:pt idx="15">
                  <c:v>-9.6999999999999993</c:v>
                </c:pt>
                <c:pt idx="16">
                  <c:v>-10.9</c:v>
                </c:pt>
                <c:pt idx="17">
                  <c:v>-11.3</c:v>
                </c:pt>
                <c:pt idx="18">
                  <c:v>-10.5</c:v>
                </c:pt>
                <c:pt idx="19">
                  <c:v>-11.4</c:v>
                </c:pt>
                <c:pt idx="20">
                  <c:v>-7.7</c:v>
                </c:pt>
                <c:pt idx="21">
                  <c:v>-8.3000000000000007</c:v>
                </c:pt>
                <c:pt idx="22">
                  <c:v>-9.6</c:v>
                </c:pt>
                <c:pt idx="23">
                  <c:v>-14.1</c:v>
                </c:pt>
                <c:pt idx="24">
                  <c:v>-14.8</c:v>
                </c:pt>
                <c:pt idx="25">
                  <c:v>-12.5</c:v>
                </c:pt>
                <c:pt idx="26">
                  <c:v>-15</c:v>
                </c:pt>
                <c:pt idx="27">
                  <c:v>-13.5</c:v>
                </c:pt>
                <c:pt idx="28">
                  <c:v>-11.8</c:v>
                </c:pt>
                <c:pt idx="29">
                  <c:v>-16.399999999999999</c:v>
                </c:pt>
                <c:pt idx="30">
                  <c:v>-13.4</c:v>
                </c:pt>
                <c:pt idx="31">
                  <c:v>-10.1</c:v>
                </c:pt>
                <c:pt idx="32">
                  <c:v>-13.7</c:v>
                </c:pt>
                <c:pt idx="33">
                  <c:v>-6.8</c:v>
                </c:pt>
                <c:pt idx="34">
                  <c:v>-5.0999999999999996</c:v>
                </c:pt>
                <c:pt idx="35">
                  <c:v>-8.6999999999999993</c:v>
                </c:pt>
                <c:pt idx="36">
                  <c:v>-8.3000000000000007</c:v>
                </c:pt>
                <c:pt idx="37">
                  <c:v>-10.4</c:v>
                </c:pt>
                <c:pt idx="38">
                  <c:v>-14.8</c:v>
                </c:pt>
                <c:pt idx="39">
                  <c:v>-11.8</c:v>
                </c:pt>
                <c:pt idx="40">
                  <c:v>-9.4</c:v>
                </c:pt>
                <c:pt idx="41">
                  <c:v>-9.5</c:v>
                </c:pt>
                <c:pt idx="42">
                  <c:v>-6.2</c:v>
                </c:pt>
                <c:pt idx="43">
                  <c:v>-9.1</c:v>
                </c:pt>
                <c:pt idx="44">
                  <c:v>-7.3</c:v>
                </c:pt>
                <c:pt idx="45">
                  <c:v>-8.4</c:v>
                </c:pt>
                <c:pt idx="46">
                  <c:v>-5.4</c:v>
                </c:pt>
                <c:pt idx="47">
                  <c:v>-6.1</c:v>
                </c:pt>
                <c:pt idx="48">
                  <c:v>-3.2</c:v>
                </c:pt>
                <c:pt idx="49">
                  <c:v>-6.6</c:v>
                </c:pt>
                <c:pt idx="50">
                  <c:v>-4.3</c:v>
                </c:pt>
                <c:pt idx="51">
                  <c:v>-8.9</c:v>
                </c:pt>
                <c:pt idx="52">
                  <c:v>-7.9</c:v>
                </c:pt>
                <c:pt idx="53">
                  <c:v>-7.4</c:v>
                </c:pt>
                <c:pt idx="54">
                  <c:v>-7.7</c:v>
                </c:pt>
                <c:pt idx="55">
                  <c:v>-5.9</c:v>
                </c:pt>
                <c:pt idx="56">
                  <c:v>-5.7</c:v>
                </c:pt>
                <c:pt idx="57">
                  <c:v>-3.8</c:v>
                </c:pt>
                <c:pt idx="58">
                  <c:v>-3.2</c:v>
                </c:pt>
                <c:pt idx="59">
                  <c:v>1.4</c:v>
                </c:pt>
                <c:pt idx="60">
                  <c:v>1.7</c:v>
                </c:pt>
                <c:pt idx="61">
                  <c:v>0.1</c:v>
                </c:pt>
                <c:pt idx="62">
                  <c:v>1.9</c:v>
                </c:pt>
                <c:pt idx="63">
                  <c:v>1.6</c:v>
                </c:pt>
                <c:pt idx="64">
                  <c:v>-1.6</c:v>
                </c:pt>
                <c:pt idx="65">
                  <c:v>-1.3</c:v>
                </c:pt>
                <c:pt idx="66">
                  <c:v>-2.2000000000000002</c:v>
                </c:pt>
                <c:pt idx="67">
                  <c:v>-6.2</c:v>
                </c:pt>
                <c:pt idx="68">
                  <c:v>-4.9000000000000004</c:v>
                </c:pt>
                <c:pt idx="69">
                  <c:v>-4.0999999999999996</c:v>
                </c:pt>
                <c:pt idx="70">
                  <c:v>-4.5</c:v>
                </c:pt>
                <c:pt idx="71">
                  <c:v>-4.3</c:v>
                </c:pt>
                <c:pt idx="72">
                  <c:v>-4.3</c:v>
                </c:pt>
                <c:pt idx="73">
                  <c:v>-4</c:v>
                </c:pt>
                <c:pt idx="74">
                  <c:v>-4.7</c:v>
                </c:pt>
                <c:pt idx="75">
                  <c:v>-5.3</c:v>
                </c:pt>
                <c:pt idx="76">
                  <c:v>-5.4</c:v>
                </c:pt>
                <c:pt idx="77">
                  <c:v>-4.5</c:v>
                </c:pt>
                <c:pt idx="78">
                  <c:v>-6.1</c:v>
                </c:pt>
                <c:pt idx="79">
                  <c:v>-2.5</c:v>
                </c:pt>
                <c:pt idx="80">
                  <c:v>0.6</c:v>
                </c:pt>
                <c:pt idx="81">
                  <c:v>-4.5999999999999996</c:v>
                </c:pt>
                <c:pt idx="82">
                  <c:v>-4</c:v>
                </c:pt>
                <c:pt idx="83">
                  <c:v>-1.4</c:v>
                </c:pt>
                <c:pt idx="84">
                  <c:v>-6.3</c:v>
                </c:pt>
                <c:pt idx="85">
                  <c:v>-6.2</c:v>
                </c:pt>
                <c:pt idx="86">
                  <c:v>-6.8</c:v>
                </c:pt>
                <c:pt idx="87">
                  <c:v>-38.5</c:v>
                </c:pt>
                <c:pt idx="88">
                  <c:v>-30.2</c:v>
                </c:pt>
                <c:pt idx="89">
                  <c:v>-27.7</c:v>
                </c:pt>
                <c:pt idx="90">
                  <c:v>-23.2</c:v>
                </c:pt>
                <c:pt idx="91">
                  <c:v>-19.7</c:v>
                </c:pt>
                <c:pt idx="92">
                  <c:v>-18.8</c:v>
                </c:pt>
                <c:pt idx="93">
                  <c:v>-22.4</c:v>
                </c:pt>
                <c:pt idx="94">
                  <c:v>-20.9</c:v>
                </c:pt>
                <c:pt idx="95">
                  <c:v>-22.3</c:v>
                </c:pt>
                <c:pt idx="96">
                  <c:v>-22</c:v>
                </c:pt>
                <c:pt idx="97">
                  <c:v>-22.8</c:v>
                </c:pt>
                <c:pt idx="98">
                  <c:v>-19.7</c:v>
                </c:pt>
                <c:pt idx="99">
                  <c:v>-22.3</c:v>
                </c:pt>
                <c:pt idx="100">
                  <c:v>-18.8</c:v>
                </c:pt>
                <c:pt idx="101">
                  <c:v>-10</c:v>
                </c:pt>
                <c:pt idx="102">
                  <c:v>-12.8</c:v>
                </c:pt>
                <c:pt idx="103">
                  <c:v>-15.5</c:v>
                </c:pt>
                <c:pt idx="104">
                  <c:v>-17.3</c:v>
                </c:pt>
                <c:pt idx="105">
                  <c:v>-11.2</c:v>
                </c:pt>
                <c:pt idx="106">
                  <c:v>-19.100000000000001</c:v>
                </c:pt>
                <c:pt idx="107">
                  <c:v>-13.7</c:v>
                </c:pt>
                <c:pt idx="108">
                  <c:v>-12.8</c:v>
                </c:pt>
                <c:pt idx="109">
                  <c:v>-10.199999999999999</c:v>
                </c:pt>
                <c:pt idx="110">
                  <c:v>-23.2</c:v>
                </c:pt>
                <c:pt idx="111">
                  <c:v>-24.8</c:v>
                </c:pt>
                <c:pt idx="112">
                  <c:v>-29.2</c:v>
                </c:pt>
                <c:pt idx="113">
                  <c:v>-36.299999999999997</c:v>
                </c:pt>
                <c:pt idx="114">
                  <c:v>-38.4</c:v>
                </c:pt>
                <c:pt idx="115">
                  <c:v>-45.7</c:v>
                </c:pt>
                <c:pt idx="116">
                  <c:v>-46.7</c:v>
                </c:pt>
                <c:pt idx="117">
                  <c:v>-49.1</c:v>
                </c:pt>
                <c:pt idx="118">
                  <c:v>-47.1</c:v>
                </c:pt>
                <c:pt idx="119">
                  <c:v>-45.7</c:v>
                </c:pt>
                <c:pt idx="120">
                  <c:v>-44.8</c:v>
                </c:pt>
                <c:pt idx="121">
                  <c:v>-41</c:v>
                </c:pt>
                <c:pt idx="122">
                  <c:v>-35.4</c:v>
                </c:pt>
                <c:pt idx="123">
                  <c:v>-34.299999999999997</c:v>
                </c:pt>
                <c:pt idx="124">
                  <c:v>-38.4</c:v>
                </c:pt>
                <c:pt idx="125">
                  <c:v>-34.200000000000003</c:v>
                </c:pt>
                <c:pt idx="126">
                  <c:v>-35.200000000000003</c:v>
                </c:pt>
                <c:pt idx="127">
                  <c:v>-31.5</c:v>
                </c:pt>
                <c:pt idx="128">
                  <c:v>-33.9</c:v>
                </c:pt>
                <c:pt idx="129">
                  <c:v>-31</c:v>
                </c:pt>
                <c:pt idx="130">
                  <c:v>-30.2</c:v>
                </c:pt>
                <c:pt idx="131">
                  <c:v>-28.8</c:v>
                </c:pt>
                <c:pt idx="132">
                  <c:v>-17.8</c:v>
                </c:pt>
                <c:pt idx="133">
                  <c:v>-26.1</c:v>
                </c:pt>
                <c:pt idx="134">
                  <c:v>-24.8</c:v>
                </c:pt>
                <c:pt idx="135">
                  <c:v>-25.9</c:v>
                </c:pt>
                <c:pt idx="136">
                  <c:v>-25.9</c:v>
                </c:pt>
                <c:pt idx="137">
                  <c:v>-25</c:v>
                </c:pt>
                <c:pt idx="138">
                  <c:v>-24.2</c:v>
                </c:pt>
                <c:pt idx="139">
                  <c:v>-22.7</c:v>
                </c:pt>
                <c:pt idx="140">
                  <c:v>-24.9</c:v>
                </c:pt>
                <c:pt idx="141">
                  <c:v>-25.1</c:v>
                </c:pt>
                <c:pt idx="142">
                  <c:v>-28.2</c:v>
                </c:pt>
                <c:pt idx="143">
                  <c:v>-26.4</c:v>
                </c:pt>
                <c:pt idx="144">
                  <c:v>-27.5</c:v>
                </c:pt>
                <c:pt idx="145">
                  <c:v>-2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7E-4B8C-ADF8-1A6605939F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920944"/>
        <c:axId val="789924880"/>
      </c:lineChart>
      <c:dateAx>
        <c:axId val="789927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0616"/>
        <c:crossesAt val="-9"/>
        <c:auto val="1"/>
        <c:lblOffset val="100"/>
        <c:baseTimeUnit val="months"/>
        <c:majorUnit val="12"/>
        <c:majorTimeUnit val="months"/>
      </c:dateAx>
      <c:valAx>
        <c:axId val="789920616"/>
        <c:scaling>
          <c:orientation val="minMax"/>
          <c:max val="2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7832"/>
        <c:crosses val="autoZero"/>
        <c:crossBetween val="between"/>
        <c:majorUnit val="3"/>
      </c:valAx>
      <c:valAx>
        <c:axId val="789924880"/>
        <c:scaling>
          <c:orientation val="minMax"/>
          <c:max val="50"/>
          <c:min val="-5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0944"/>
        <c:crosses val="max"/>
        <c:crossBetween val="between"/>
        <c:majorUnit val="10"/>
      </c:valAx>
      <c:dateAx>
        <c:axId val="7899209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8992488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31374403912329"/>
          <c:y val="0.85154469378376607"/>
          <c:w val="0.73186902777777796"/>
          <c:h val="0.141452777777777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96122711569724"/>
          <c:y val="5.5891851851851852E-2"/>
          <c:w val="0.45890778089555334"/>
          <c:h val="0.638589945505635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Q$5</c:f>
              <c:strCache>
                <c:ptCount val="1"/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E$23:$E$37</c:f>
              <c:numCache>
                <c:formatCode>0.00</c:formatCode>
                <c:ptCount val="15"/>
                <c:pt idx="0">
                  <c:v>2.6578185024482144</c:v>
                </c:pt>
                <c:pt idx="1">
                  <c:v>3.2007688583178164</c:v>
                </c:pt>
                <c:pt idx="2">
                  <c:v>3.523895779983405</c:v>
                </c:pt>
                <c:pt idx="3">
                  <c:v>3.2994538721614539</c:v>
                </c:pt>
                <c:pt idx="4">
                  <c:v>3.4850889991962579</c:v>
                </c:pt>
                <c:pt idx="5">
                  <c:v>3.037162647183004</c:v>
                </c:pt>
                <c:pt idx="6">
                  <c:v>3.2494817356000989</c:v>
                </c:pt>
                <c:pt idx="7">
                  <c:v>3.0575173957359589</c:v>
                </c:pt>
                <c:pt idx="8">
                  <c:v>3.4528224053456187</c:v>
                </c:pt>
                <c:pt idx="9">
                  <c:v>3.0211531428363325</c:v>
                </c:pt>
                <c:pt idx="10">
                  <c:v>3.8591195351589049</c:v>
                </c:pt>
                <c:pt idx="11">
                  <c:v>4.0680615176247334</c:v>
                </c:pt>
                <c:pt idx="12">
                  <c:v>2.7553705671873132</c:v>
                </c:pt>
                <c:pt idx="13">
                  <c:v>3.0926154988722616</c:v>
                </c:pt>
                <c:pt idx="14">
                  <c:v>3.5214793291549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D2-41E1-BA73-33B68906866D}"/>
            </c:ext>
          </c:extLst>
        </c:ser>
        <c:ser>
          <c:idx val="1"/>
          <c:order val="1"/>
          <c:tx>
            <c:strRef>
              <c:f>'13_ábra_chart'!$R$5</c:f>
              <c:strCache>
                <c:ptCount val="1"/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F$23:$F$37</c:f>
              <c:numCache>
                <c:formatCode>0.00</c:formatCode>
                <c:ptCount val="15"/>
                <c:pt idx="0">
                  <c:v>2.6029563236576516</c:v>
                </c:pt>
                <c:pt idx="1">
                  <c:v>2.8731715673219851</c:v>
                </c:pt>
                <c:pt idx="2">
                  <c:v>2.7780057382947954</c:v>
                </c:pt>
                <c:pt idx="3">
                  <c:v>2.8105001266222871</c:v>
                </c:pt>
                <c:pt idx="4">
                  <c:v>2.7685611910562278</c:v>
                </c:pt>
                <c:pt idx="5">
                  <c:v>2.494920372141554</c:v>
                </c:pt>
                <c:pt idx="6">
                  <c:v>2.5604935899786261</c:v>
                </c:pt>
                <c:pt idx="7">
                  <c:v>2.4622048478149527</c:v>
                </c:pt>
                <c:pt idx="8">
                  <c:v>2.5342238410542524</c:v>
                </c:pt>
                <c:pt idx="9">
                  <c:v>2.8382728774874515</c:v>
                </c:pt>
                <c:pt idx="10">
                  <c:v>3.0779413498282855</c:v>
                </c:pt>
                <c:pt idx="11">
                  <c:v>2.4646688538816988</c:v>
                </c:pt>
                <c:pt idx="12">
                  <c:v>2.279219816830373</c:v>
                </c:pt>
                <c:pt idx="13">
                  <c:v>2.8320546259972121</c:v>
                </c:pt>
                <c:pt idx="14">
                  <c:v>3.0971237139386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D2-41E1-BA73-33B68906866D}"/>
            </c:ext>
          </c:extLst>
        </c:ser>
        <c:ser>
          <c:idx val="2"/>
          <c:order val="2"/>
          <c:tx>
            <c:strRef>
              <c:f>'13_ábra_chart'!$S$5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G$23:$G$37</c:f>
              <c:numCache>
                <c:formatCode>0.00</c:formatCode>
                <c:ptCount val="15"/>
                <c:pt idx="0">
                  <c:v>2.7413620186286982</c:v>
                </c:pt>
                <c:pt idx="1">
                  <c:v>3.2288332111145497</c:v>
                </c:pt>
                <c:pt idx="2">
                  <c:v>3.2666758031889693</c:v>
                </c:pt>
                <c:pt idx="3">
                  <c:v>3.3800986828220378</c:v>
                </c:pt>
                <c:pt idx="4">
                  <c:v>3.5102614720004932</c:v>
                </c:pt>
                <c:pt idx="5">
                  <c:v>3.1519879756262901</c:v>
                </c:pt>
                <c:pt idx="6">
                  <c:v>3.2838576771489634</c:v>
                </c:pt>
                <c:pt idx="7">
                  <c:v>3.0189903127983588</c:v>
                </c:pt>
                <c:pt idx="8">
                  <c:v>3.4512496378256672</c:v>
                </c:pt>
                <c:pt idx="9">
                  <c:v>3.4738227285342811</c:v>
                </c:pt>
                <c:pt idx="10">
                  <c:v>3.4279661989489827</c:v>
                </c:pt>
                <c:pt idx="11">
                  <c:v>3.4595293014179114</c:v>
                </c:pt>
                <c:pt idx="12">
                  <c:v>3.1417792886443796</c:v>
                </c:pt>
                <c:pt idx="13">
                  <c:v>3.5953522887367253</c:v>
                </c:pt>
                <c:pt idx="14">
                  <c:v>4.1468042924327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D2-41E1-BA73-33B68906866D}"/>
            </c:ext>
          </c:extLst>
        </c:ser>
        <c:ser>
          <c:idx val="3"/>
          <c:order val="3"/>
          <c:tx>
            <c:strRef>
              <c:f>'13_ábra_chart'!$T$5</c:f>
              <c:strCache>
                <c:ptCount val="1"/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H$23:$H$37</c:f>
              <c:numCache>
                <c:formatCode>0.00</c:formatCode>
                <c:ptCount val="15"/>
                <c:pt idx="0">
                  <c:v>0.50060399428289626</c:v>
                </c:pt>
                <c:pt idx="1">
                  <c:v>0.63620934510208538</c:v>
                </c:pt>
                <c:pt idx="2">
                  <c:v>0.65410963753216467</c:v>
                </c:pt>
                <c:pt idx="3">
                  <c:v>0.7646024395215093</c:v>
                </c:pt>
                <c:pt idx="4">
                  <c:v>0.82684599124445501</c:v>
                </c:pt>
                <c:pt idx="5">
                  <c:v>0.66660044652222095</c:v>
                </c:pt>
                <c:pt idx="6">
                  <c:v>0.7362742516839621</c:v>
                </c:pt>
                <c:pt idx="7">
                  <c:v>0.62666758576548476</c:v>
                </c:pt>
                <c:pt idx="8">
                  <c:v>0.6815535322437587</c:v>
                </c:pt>
                <c:pt idx="9">
                  <c:v>0.67645111700521854</c:v>
                </c:pt>
                <c:pt idx="10">
                  <c:v>0.66244469633170078</c:v>
                </c:pt>
                <c:pt idx="11">
                  <c:v>0.70562952252004585</c:v>
                </c:pt>
                <c:pt idx="12">
                  <c:v>0.57836059954587737</c:v>
                </c:pt>
                <c:pt idx="13">
                  <c:v>0.78458437548435234</c:v>
                </c:pt>
                <c:pt idx="14">
                  <c:v>0.9392156253277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D2-41E1-BA73-33B68906866D}"/>
            </c:ext>
          </c:extLst>
        </c:ser>
        <c:ser>
          <c:idx val="4"/>
          <c:order val="4"/>
          <c:tx>
            <c:strRef>
              <c:f>'13_ábra_chart'!$U$5</c:f>
              <c:strCache>
                <c:ptCount val="1"/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I$23:$I$37</c:f>
              <c:numCache>
                <c:formatCode>0.00</c:formatCode>
                <c:ptCount val="15"/>
                <c:pt idx="0">
                  <c:v>2.3335568335592001</c:v>
                </c:pt>
                <c:pt idx="1">
                  <c:v>2.749237787918025</c:v>
                </c:pt>
                <c:pt idx="2">
                  <c:v>2.7278883735294555</c:v>
                </c:pt>
                <c:pt idx="3">
                  <c:v>3.0471989870864773</c:v>
                </c:pt>
                <c:pt idx="4">
                  <c:v>3.1485575461267601</c:v>
                </c:pt>
                <c:pt idx="5">
                  <c:v>2.9228667047411188</c:v>
                </c:pt>
                <c:pt idx="6">
                  <c:v>2.9224905706323705</c:v>
                </c:pt>
                <c:pt idx="7">
                  <c:v>2.7492828335050841</c:v>
                </c:pt>
                <c:pt idx="8">
                  <c:v>2.8961883757990705</c:v>
                </c:pt>
                <c:pt idx="9">
                  <c:v>2.6471130873908577</c:v>
                </c:pt>
                <c:pt idx="10">
                  <c:v>2.5859286656904805</c:v>
                </c:pt>
                <c:pt idx="11">
                  <c:v>2.3366567133637139</c:v>
                </c:pt>
                <c:pt idx="12">
                  <c:v>2.6041706133902811</c:v>
                </c:pt>
                <c:pt idx="13">
                  <c:v>2.7624295388367113</c:v>
                </c:pt>
                <c:pt idx="14">
                  <c:v>3.0056640617479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D2-41E1-BA73-33B689068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6"/>
          <c:order val="6"/>
          <c:tx>
            <c:strRef>
              <c:f>'13_ábra_chart'!$W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3_ábra_chart'!$D$23:$D$37</c:f>
              <c:numCache>
                <c:formatCode>m/d/yyyy</c:formatCode>
                <c:ptCount val="1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</c:numCache>
            </c:numRef>
          </c:cat>
          <c:val>
            <c:numRef>
              <c:f>'13_ábra_chart'!$J$23:$J$37</c:f>
              <c:numCache>
                <c:formatCode>0.0</c:formatCode>
                <c:ptCount val="15"/>
                <c:pt idx="0">
                  <c:v>29.651802734824862</c:v>
                </c:pt>
                <c:pt idx="1">
                  <c:v>45.490434236606589</c:v>
                </c:pt>
                <c:pt idx="2">
                  <c:v>24.872966276432273</c:v>
                </c:pt>
                <c:pt idx="3">
                  <c:v>49.863160299839592</c:v>
                </c:pt>
                <c:pt idx="4">
                  <c:v>34.264782562534869</c:v>
                </c:pt>
                <c:pt idx="5">
                  <c:v>21.508149155669585</c:v>
                </c:pt>
                <c:pt idx="6">
                  <c:v>34.668035981809076</c:v>
                </c:pt>
                <c:pt idx="7">
                  <c:v>10.866727505465557</c:v>
                </c:pt>
                <c:pt idx="8">
                  <c:v>23.251770760494161</c:v>
                </c:pt>
                <c:pt idx="9">
                  <c:v>15.808320076052729</c:v>
                </c:pt>
                <c:pt idx="10">
                  <c:v>21.750116321191282</c:v>
                </c:pt>
                <c:pt idx="11">
                  <c:v>44.51761688049487</c:v>
                </c:pt>
                <c:pt idx="12">
                  <c:v>4.8227100141786661</c:v>
                </c:pt>
                <c:pt idx="13">
                  <c:v>2.9855687808901132</c:v>
                </c:pt>
                <c:pt idx="14">
                  <c:v>13.587903586439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6D2-41E1-BA73-33B689068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13_ábra_chart'!$V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diamond"/>
                  <c:size val="7"/>
                  <c:spPr>
                    <a:solidFill>
                      <a:schemeClr val="tx1"/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3_ábra_chart'!$D$23:$D$37</c15:sqref>
                        </c15:formulaRef>
                      </c:ext>
                    </c:extLst>
                    <c:numCache>
                      <c:formatCode>m/d/yyyy</c:formatCode>
                      <c:ptCount val="15"/>
                      <c:pt idx="0">
                        <c:v>45322</c:v>
                      </c:pt>
                      <c:pt idx="1">
                        <c:v>45351</c:v>
                      </c:pt>
                      <c:pt idx="2">
                        <c:v>45382</c:v>
                      </c:pt>
                      <c:pt idx="3">
                        <c:v>45412</c:v>
                      </c:pt>
                      <c:pt idx="4">
                        <c:v>45443</c:v>
                      </c:pt>
                      <c:pt idx="5">
                        <c:v>45473</c:v>
                      </c:pt>
                      <c:pt idx="6">
                        <c:v>45504</c:v>
                      </c:pt>
                      <c:pt idx="7">
                        <c:v>45535</c:v>
                      </c:pt>
                      <c:pt idx="8">
                        <c:v>45565</c:v>
                      </c:pt>
                      <c:pt idx="9">
                        <c:v>45596</c:v>
                      </c:pt>
                      <c:pt idx="10">
                        <c:v>45626</c:v>
                      </c:pt>
                      <c:pt idx="11">
                        <c:v>45657</c:v>
                      </c:pt>
                      <c:pt idx="12">
                        <c:v>45688</c:v>
                      </c:pt>
                      <c:pt idx="13">
                        <c:v>45716</c:v>
                      </c:pt>
                      <c:pt idx="14">
                        <c:v>4574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2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C6D2-41E1-BA73-33B68906866D}"/>
                  </c:ext>
                </c:extLst>
              </c15:ser>
            </c15:filteredLineSeries>
          </c:ext>
        </c:extLst>
      </c:lineChart>
      <c:dateAx>
        <c:axId val="76683968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Offset val="100"/>
        <c:baseTimeUnit val="months"/>
        <c:majorUnit val="1"/>
        <c:majorTimeUnit val="months"/>
      </c:dateAx>
      <c:valAx>
        <c:axId val="766842960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49551468995117748"/>
              <c:y val="2.36576783697914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2.5"/>
      </c:valAx>
      <c:valAx>
        <c:axId val="813552384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21626388875966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10"/>
      </c:valAx>
      <c:dateAx>
        <c:axId val="8135435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3552384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2547959436235E-2"/>
          <c:y val="6.2333333333333331E-2"/>
          <c:w val="0.83408806478489284"/>
          <c:h val="0.688146296296296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4_ábra_chart'!$F$11</c:f>
              <c:strCache>
                <c:ptCount val="1"/>
                <c:pt idx="0">
                  <c:v>Alku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4_ábra_chart'!$E$12:$E$80</c:f>
              <c:strCache>
                <c:ptCount val="69"/>
                <c:pt idx="0">
                  <c:v>2008. I.</c:v>
                </c:pt>
                <c:pt idx="1">
                  <c:v>2008. 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2009. 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2010. 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2011. 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2012. 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2013. 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2014. 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2015. 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2016. 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7. 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2018. 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2019. 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2020. 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2021. 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2022. 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2023. 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  <c:pt idx="65">
                  <c:v>2024. II.</c:v>
                </c:pt>
                <c:pt idx="66">
                  <c:v>III.</c:v>
                </c:pt>
                <c:pt idx="67">
                  <c:v>IV.</c:v>
                </c:pt>
                <c:pt idx="68">
                  <c:v>2025. I.</c:v>
                </c:pt>
              </c:strCache>
            </c:strRef>
          </c:cat>
          <c:val>
            <c:numRef>
              <c:f>'14_ábra_chart'!$F$12:$F$80</c:f>
              <c:numCache>
                <c:formatCode>0.0</c:formatCode>
                <c:ptCount val="69"/>
                <c:pt idx="0">
                  <c:v>66.716196136701328</c:v>
                </c:pt>
                <c:pt idx="1">
                  <c:v>59.831460674157299</c:v>
                </c:pt>
                <c:pt idx="2">
                  <c:v>70.443925233644862</c:v>
                </c:pt>
                <c:pt idx="3">
                  <c:v>69.815418023887077</c:v>
                </c:pt>
                <c:pt idx="4">
                  <c:v>75.609756097560975</c:v>
                </c:pt>
                <c:pt idx="5">
                  <c:v>81.928838951310851</c:v>
                </c:pt>
                <c:pt idx="6">
                  <c:v>82.408376963350776</c:v>
                </c:pt>
                <c:pt idx="7">
                  <c:v>85.081081081081081</c:v>
                </c:pt>
                <c:pt idx="8">
                  <c:v>84.172661870503589</c:v>
                </c:pt>
                <c:pt idx="9">
                  <c:v>86.245954692556637</c:v>
                </c:pt>
                <c:pt idx="10">
                  <c:v>84.947183098591552</c:v>
                </c:pt>
                <c:pt idx="11">
                  <c:v>86.217303822937623</c:v>
                </c:pt>
                <c:pt idx="12">
                  <c:v>85.729058945191312</c:v>
                </c:pt>
                <c:pt idx="13">
                  <c:v>87.357414448669203</c:v>
                </c:pt>
                <c:pt idx="14">
                  <c:v>86.933797909407659</c:v>
                </c:pt>
                <c:pt idx="15">
                  <c:v>87.200598802395206</c:v>
                </c:pt>
                <c:pt idx="16">
                  <c:v>86.837180286961939</c:v>
                </c:pt>
                <c:pt idx="17">
                  <c:v>85.766758494031222</c:v>
                </c:pt>
                <c:pt idx="18">
                  <c:v>87.809349220898255</c:v>
                </c:pt>
                <c:pt idx="19">
                  <c:v>86.626139817629181</c:v>
                </c:pt>
                <c:pt idx="20">
                  <c:v>88.924050632911388</c:v>
                </c:pt>
                <c:pt idx="21">
                  <c:v>89.420654911838795</c:v>
                </c:pt>
                <c:pt idx="22">
                  <c:v>89.029850746268664</c:v>
                </c:pt>
                <c:pt idx="23">
                  <c:v>88.506711409395976</c:v>
                </c:pt>
                <c:pt idx="24">
                  <c:v>85.164051355206851</c:v>
                </c:pt>
                <c:pt idx="25">
                  <c:v>83.15789473684211</c:v>
                </c:pt>
                <c:pt idx="26">
                  <c:v>81.945220793739509</c:v>
                </c:pt>
                <c:pt idx="27">
                  <c:v>77.841233580810965</c:v>
                </c:pt>
                <c:pt idx="28">
                  <c:v>75.156903765690373</c:v>
                </c:pt>
                <c:pt idx="29">
                  <c:v>71.059174540029829</c:v>
                </c:pt>
                <c:pt idx="30">
                  <c:v>72.493297587131366</c:v>
                </c:pt>
                <c:pt idx="31">
                  <c:v>74.206349206349216</c:v>
                </c:pt>
                <c:pt idx="32">
                  <c:v>72.763993075591458</c:v>
                </c:pt>
                <c:pt idx="33">
                  <c:v>75.5066589461494</c:v>
                </c:pt>
                <c:pt idx="34">
                  <c:v>75.711689884918229</c:v>
                </c:pt>
                <c:pt idx="35">
                  <c:v>74.582560296846012</c:v>
                </c:pt>
                <c:pt idx="36">
                  <c:v>76.64747280870121</c:v>
                </c:pt>
                <c:pt idx="37">
                  <c:v>74.026802807913199</c:v>
                </c:pt>
                <c:pt idx="38">
                  <c:v>73.759305210918114</c:v>
                </c:pt>
                <c:pt idx="39">
                  <c:v>75.679257786613647</c:v>
                </c:pt>
                <c:pt idx="40">
                  <c:v>70.546737213403873</c:v>
                </c:pt>
                <c:pt idx="41">
                  <c:v>68.766066838046271</c:v>
                </c:pt>
                <c:pt idx="42">
                  <c:v>68.83720930232559</c:v>
                </c:pt>
                <c:pt idx="43">
                  <c:v>69.035532994923855</c:v>
                </c:pt>
                <c:pt idx="44">
                  <c:v>67.371388301620854</c:v>
                </c:pt>
                <c:pt idx="45">
                  <c:v>71.021377672209027</c:v>
                </c:pt>
                <c:pt idx="46">
                  <c:v>74.196689386562809</c:v>
                </c:pt>
                <c:pt idx="47">
                  <c:v>77.236580516898613</c:v>
                </c:pt>
                <c:pt idx="48">
                  <c:v>79.504950495049513</c:v>
                </c:pt>
                <c:pt idx="49">
                  <c:v>84.231805929919133</c:v>
                </c:pt>
                <c:pt idx="50">
                  <c:v>81.048034934497821</c:v>
                </c:pt>
                <c:pt idx="51">
                  <c:v>82.463054187192114</c:v>
                </c:pt>
                <c:pt idx="52">
                  <c:v>78.211009174311926</c:v>
                </c:pt>
                <c:pt idx="53">
                  <c:v>76.578560939794414</c:v>
                </c:pt>
                <c:pt idx="54">
                  <c:v>74.142059058260173</c:v>
                </c:pt>
                <c:pt idx="55">
                  <c:v>73.857142857142861</c:v>
                </c:pt>
                <c:pt idx="56">
                  <c:v>61.955241460541814</c:v>
                </c:pt>
                <c:pt idx="57">
                  <c:v>63.954372623574137</c:v>
                </c:pt>
                <c:pt idx="58">
                  <c:v>69.29133858267717</c:v>
                </c:pt>
                <c:pt idx="59">
                  <c:v>73.63387978142076</c:v>
                </c:pt>
                <c:pt idx="60">
                  <c:v>77.346683354192734</c:v>
                </c:pt>
                <c:pt idx="61">
                  <c:v>76.866456361724502</c:v>
                </c:pt>
                <c:pt idx="62">
                  <c:v>80.21052631578948</c:v>
                </c:pt>
                <c:pt idx="63">
                  <c:v>80.08230452674897</c:v>
                </c:pt>
                <c:pt idx="64">
                  <c:v>76.061776061776072</c:v>
                </c:pt>
                <c:pt idx="65">
                  <c:v>75.890207715133528</c:v>
                </c:pt>
                <c:pt idx="66">
                  <c:v>74.294923448831582</c:v>
                </c:pt>
                <c:pt idx="67">
                  <c:v>63.85696040868455</c:v>
                </c:pt>
                <c:pt idx="68">
                  <c:v>53.56589147286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9E-48B1-911D-33D1E61EB858}"/>
            </c:ext>
          </c:extLst>
        </c:ser>
        <c:ser>
          <c:idx val="1"/>
          <c:order val="1"/>
          <c:tx>
            <c:strRef>
              <c:f>'14_ábra_chart'!$G$11</c:f>
              <c:strCache>
                <c:ptCount val="1"/>
                <c:pt idx="0">
                  <c:v>Nincs változá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12:$E$80</c:f>
              <c:strCache>
                <c:ptCount val="69"/>
                <c:pt idx="0">
                  <c:v>2008. I.</c:v>
                </c:pt>
                <c:pt idx="1">
                  <c:v>2008. 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2009. 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2010. 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2011. 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2012. 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2013. 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2014. 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2015. 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2016. 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7. 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2018. 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2019. 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2020. 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2021. 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2022. 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2023. 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  <c:pt idx="65">
                  <c:v>2024. II.</c:v>
                </c:pt>
                <c:pt idx="66">
                  <c:v>III.</c:v>
                </c:pt>
                <c:pt idx="67">
                  <c:v>IV.</c:v>
                </c:pt>
                <c:pt idx="68">
                  <c:v>2025. I.</c:v>
                </c:pt>
              </c:strCache>
            </c:strRef>
          </c:cat>
          <c:val>
            <c:numRef>
              <c:f>'14_ábra_chart'!$G$12:$G$80</c:f>
              <c:numCache>
                <c:formatCode>0.0</c:formatCode>
                <c:ptCount val="69"/>
                <c:pt idx="0">
                  <c:v>24.962852897473997</c:v>
                </c:pt>
                <c:pt idx="1">
                  <c:v>31.460674157303369</c:v>
                </c:pt>
                <c:pt idx="2">
                  <c:v>24.532710280373831</c:v>
                </c:pt>
                <c:pt idx="3">
                  <c:v>22.692725298588488</c:v>
                </c:pt>
                <c:pt idx="4">
                  <c:v>18.414634146341463</c:v>
                </c:pt>
                <c:pt idx="5">
                  <c:v>12.827715355805244</c:v>
                </c:pt>
                <c:pt idx="6">
                  <c:v>13.403141361256546</c:v>
                </c:pt>
                <c:pt idx="7">
                  <c:v>10.702702702702704</c:v>
                </c:pt>
                <c:pt idx="8">
                  <c:v>11.780575539568346</c:v>
                </c:pt>
                <c:pt idx="9">
                  <c:v>10.679611650485436</c:v>
                </c:pt>
                <c:pt idx="10">
                  <c:v>11.619718309859154</c:v>
                </c:pt>
                <c:pt idx="11">
                  <c:v>9.6579476861166995</c:v>
                </c:pt>
                <c:pt idx="12">
                  <c:v>10.858324715615305</c:v>
                </c:pt>
                <c:pt idx="13">
                  <c:v>9.7908745247148286</c:v>
                </c:pt>
                <c:pt idx="14">
                  <c:v>8.7108013937282234</c:v>
                </c:pt>
                <c:pt idx="15">
                  <c:v>9.0568862275449113</c:v>
                </c:pt>
                <c:pt idx="16">
                  <c:v>9.6693699313786645</c:v>
                </c:pt>
                <c:pt idx="17">
                  <c:v>10.009182736455463</c:v>
                </c:pt>
                <c:pt idx="18">
                  <c:v>8.2493125572868937</c:v>
                </c:pt>
                <c:pt idx="19">
                  <c:v>7.3961499493414395</c:v>
                </c:pt>
                <c:pt idx="20">
                  <c:v>7.59493670886076</c:v>
                </c:pt>
                <c:pt idx="21">
                  <c:v>7.2208228379513013</c:v>
                </c:pt>
                <c:pt idx="22">
                  <c:v>7.0149253731343286</c:v>
                </c:pt>
                <c:pt idx="23">
                  <c:v>8.1375838926174495</c:v>
                </c:pt>
                <c:pt idx="24">
                  <c:v>9.5577746077032817</c:v>
                </c:pt>
                <c:pt idx="25">
                  <c:v>11.207430340557275</c:v>
                </c:pt>
                <c:pt idx="26">
                  <c:v>12.632755729457799</c:v>
                </c:pt>
                <c:pt idx="27">
                  <c:v>15.077098800685324</c:v>
                </c:pt>
                <c:pt idx="28">
                  <c:v>17.4163179916318</c:v>
                </c:pt>
                <c:pt idx="29">
                  <c:v>20.636499254102436</c:v>
                </c:pt>
                <c:pt idx="30">
                  <c:v>20.160857908847184</c:v>
                </c:pt>
                <c:pt idx="31">
                  <c:v>18.990929705215422</c:v>
                </c:pt>
                <c:pt idx="32">
                  <c:v>19.042123485285632</c:v>
                </c:pt>
                <c:pt idx="33">
                  <c:v>17.544875506658947</c:v>
                </c:pt>
                <c:pt idx="34">
                  <c:v>17.504542701393095</c:v>
                </c:pt>
                <c:pt idx="35">
                  <c:v>17.625231910946194</c:v>
                </c:pt>
                <c:pt idx="36">
                  <c:v>17.46641074856046</c:v>
                </c:pt>
                <c:pt idx="37">
                  <c:v>18.123803446075303</c:v>
                </c:pt>
                <c:pt idx="38">
                  <c:v>19.292803970223325</c:v>
                </c:pt>
                <c:pt idx="39">
                  <c:v>17.097415506958249</c:v>
                </c:pt>
                <c:pt idx="40">
                  <c:v>21.281599059376838</c:v>
                </c:pt>
                <c:pt idx="41">
                  <c:v>22.493573264781492</c:v>
                </c:pt>
                <c:pt idx="42">
                  <c:v>22.790697674418606</c:v>
                </c:pt>
                <c:pt idx="43">
                  <c:v>21.464829586656997</c:v>
                </c:pt>
                <c:pt idx="44">
                  <c:v>23.255813953488371</c:v>
                </c:pt>
                <c:pt idx="45">
                  <c:v>22.88202692003167</c:v>
                </c:pt>
                <c:pt idx="46">
                  <c:v>19.961051606621226</c:v>
                </c:pt>
                <c:pt idx="47">
                  <c:v>16.79920477137177</c:v>
                </c:pt>
                <c:pt idx="48">
                  <c:v>15.346534653465346</c:v>
                </c:pt>
                <c:pt idx="49">
                  <c:v>11.994609164420485</c:v>
                </c:pt>
                <c:pt idx="50">
                  <c:v>13.799126637554584</c:v>
                </c:pt>
                <c:pt idx="51">
                  <c:v>12.118226600985221</c:v>
                </c:pt>
                <c:pt idx="52">
                  <c:v>15.061162079510703</c:v>
                </c:pt>
                <c:pt idx="53">
                  <c:v>17.1071953010279</c:v>
                </c:pt>
                <c:pt idx="54">
                  <c:v>18.435754189944134</c:v>
                </c:pt>
                <c:pt idx="55">
                  <c:v>15.5</c:v>
                </c:pt>
                <c:pt idx="56">
                  <c:v>26.619552414605419</c:v>
                </c:pt>
                <c:pt idx="57">
                  <c:v>25.70342205323194</c:v>
                </c:pt>
                <c:pt idx="58">
                  <c:v>20.866141732283463</c:v>
                </c:pt>
                <c:pt idx="59">
                  <c:v>17.349726775956285</c:v>
                </c:pt>
                <c:pt idx="60">
                  <c:v>14.893617021276595</c:v>
                </c:pt>
                <c:pt idx="61">
                  <c:v>13.985278654048368</c:v>
                </c:pt>
                <c:pt idx="62">
                  <c:v>10.631578947368421</c:v>
                </c:pt>
                <c:pt idx="63">
                  <c:v>11.934156378600823</c:v>
                </c:pt>
                <c:pt idx="64">
                  <c:v>13.8996138996139</c:v>
                </c:pt>
                <c:pt idx="65">
                  <c:v>15.059347181008903</c:v>
                </c:pt>
                <c:pt idx="66">
                  <c:v>15.874294923448831</c:v>
                </c:pt>
                <c:pt idx="67">
                  <c:v>21.839080459770116</c:v>
                </c:pt>
                <c:pt idx="68">
                  <c:v>28.604651162790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9E-48B1-911D-33D1E61EB858}"/>
            </c:ext>
          </c:extLst>
        </c:ser>
        <c:ser>
          <c:idx val="2"/>
          <c:order val="2"/>
          <c:tx>
            <c:strRef>
              <c:f>'14_ábra_chart'!$H$11</c:f>
              <c:strCache>
                <c:ptCount val="1"/>
                <c:pt idx="0">
                  <c:v>Lici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12:$E$80</c:f>
              <c:strCache>
                <c:ptCount val="69"/>
                <c:pt idx="0">
                  <c:v>2008. I.</c:v>
                </c:pt>
                <c:pt idx="1">
                  <c:v>2008. 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2009. 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2010. 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2011. 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2012. 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2013. 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2014. 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2015. 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2016. 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7. 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2018. 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2019. 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2020. 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2021. 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2022. 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2023. 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  <c:pt idx="65">
                  <c:v>2024. II.</c:v>
                </c:pt>
                <c:pt idx="66">
                  <c:v>III.</c:v>
                </c:pt>
                <c:pt idx="67">
                  <c:v>IV.</c:v>
                </c:pt>
                <c:pt idx="68">
                  <c:v>2025. I.</c:v>
                </c:pt>
              </c:strCache>
            </c:strRef>
          </c:cat>
          <c:val>
            <c:numRef>
              <c:f>'14_ábra_chart'!$H$12:$H$80</c:f>
              <c:numCache>
                <c:formatCode>0.0</c:formatCode>
                <c:ptCount val="69"/>
                <c:pt idx="0">
                  <c:v>8.3209509658246645</c:v>
                </c:pt>
                <c:pt idx="1">
                  <c:v>8.7078651685393265</c:v>
                </c:pt>
                <c:pt idx="2">
                  <c:v>5.0233644859813085</c:v>
                </c:pt>
                <c:pt idx="3">
                  <c:v>7.4918566775244306</c:v>
                </c:pt>
                <c:pt idx="4">
                  <c:v>5.975609756097561</c:v>
                </c:pt>
                <c:pt idx="5">
                  <c:v>5.2434456928838955</c:v>
                </c:pt>
                <c:pt idx="6">
                  <c:v>4.1884816753926701</c:v>
                </c:pt>
                <c:pt idx="7">
                  <c:v>4.2162162162162158</c:v>
                </c:pt>
                <c:pt idx="8">
                  <c:v>4.0467625899280577</c:v>
                </c:pt>
                <c:pt idx="9">
                  <c:v>3.0744336569579289</c:v>
                </c:pt>
                <c:pt idx="10">
                  <c:v>3.433098591549296</c:v>
                </c:pt>
                <c:pt idx="11">
                  <c:v>4.1247484909456738</c:v>
                </c:pt>
                <c:pt idx="12">
                  <c:v>3.4126163391933813</c:v>
                </c:pt>
                <c:pt idx="13">
                  <c:v>2.8517110266159698</c:v>
                </c:pt>
                <c:pt idx="14">
                  <c:v>4.3554006968641117</c:v>
                </c:pt>
                <c:pt idx="15">
                  <c:v>3.7425149700598799</c:v>
                </c:pt>
                <c:pt idx="16">
                  <c:v>3.4934497816593884</c:v>
                </c:pt>
                <c:pt idx="17">
                  <c:v>4.2240587695133147</c:v>
                </c:pt>
                <c:pt idx="18">
                  <c:v>3.9413382218148487</c:v>
                </c:pt>
                <c:pt idx="19">
                  <c:v>5.9777102330293816</c:v>
                </c:pt>
                <c:pt idx="20">
                  <c:v>3.481012658227848</c:v>
                </c:pt>
                <c:pt idx="21">
                  <c:v>3.3585222502099077</c:v>
                </c:pt>
                <c:pt idx="22">
                  <c:v>3.955223880597015</c:v>
                </c:pt>
                <c:pt idx="23">
                  <c:v>3.3557046979865772</c:v>
                </c:pt>
                <c:pt idx="24">
                  <c:v>5.2781740370898715</c:v>
                </c:pt>
                <c:pt idx="25">
                  <c:v>5.6346749226006194</c:v>
                </c:pt>
                <c:pt idx="26">
                  <c:v>5.4220234768026829</c:v>
                </c:pt>
                <c:pt idx="27">
                  <c:v>7.0816676185037117</c:v>
                </c:pt>
                <c:pt idx="28">
                  <c:v>7.4267782426778242</c:v>
                </c:pt>
                <c:pt idx="29">
                  <c:v>8.3043262058677279</c:v>
                </c:pt>
                <c:pt idx="30">
                  <c:v>7.3458445040214482</c:v>
                </c:pt>
                <c:pt idx="31">
                  <c:v>6.8027210884353746</c:v>
                </c:pt>
                <c:pt idx="32">
                  <c:v>8.1938834391229083</c:v>
                </c:pt>
                <c:pt idx="33">
                  <c:v>6.9484655471916623</c:v>
                </c:pt>
                <c:pt idx="34">
                  <c:v>6.7837674136886736</c:v>
                </c:pt>
                <c:pt idx="35">
                  <c:v>7.7922077922077921</c:v>
                </c:pt>
                <c:pt idx="36">
                  <c:v>5.8861164427383237</c:v>
                </c:pt>
                <c:pt idx="37">
                  <c:v>7.8493937460114864</c:v>
                </c:pt>
                <c:pt idx="38">
                  <c:v>6.9478908188585615</c:v>
                </c:pt>
                <c:pt idx="39">
                  <c:v>7.2233267064280984</c:v>
                </c:pt>
                <c:pt idx="40">
                  <c:v>8.1716637272192827</c:v>
                </c:pt>
                <c:pt idx="41">
                  <c:v>8.7403598971722367</c:v>
                </c:pt>
                <c:pt idx="42">
                  <c:v>8.3720930232558146</c:v>
                </c:pt>
                <c:pt idx="43">
                  <c:v>9.4996374184191446</c:v>
                </c:pt>
                <c:pt idx="44">
                  <c:v>9.372797744890768</c:v>
                </c:pt>
                <c:pt idx="45">
                  <c:v>6.0965954077593034</c:v>
                </c:pt>
                <c:pt idx="46">
                  <c:v>5.8422590068159685</c:v>
                </c:pt>
                <c:pt idx="47">
                  <c:v>5.964214711729622</c:v>
                </c:pt>
                <c:pt idx="48">
                  <c:v>5.1485148514851486</c:v>
                </c:pt>
                <c:pt idx="49">
                  <c:v>3.7735849056603774</c:v>
                </c:pt>
                <c:pt idx="50">
                  <c:v>5.1528384279475983</c:v>
                </c:pt>
                <c:pt idx="51">
                  <c:v>5.4187192118226601</c:v>
                </c:pt>
                <c:pt idx="52">
                  <c:v>6.7278287461773694</c:v>
                </c:pt>
                <c:pt idx="53">
                  <c:v>6.3142437591776801</c:v>
                </c:pt>
                <c:pt idx="54">
                  <c:v>7.4221867517956897</c:v>
                </c:pt>
                <c:pt idx="55">
                  <c:v>10.642857142857142</c:v>
                </c:pt>
                <c:pt idx="56">
                  <c:v>11.425206124852769</c:v>
                </c:pt>
                <c:pt idx="57">
                  <c:v>10.342205323193916</c:v>
                </c:pt>
                <c:pt idx="58">
                  <c:v>9.8425196850393704</c:v>
                </c:pt>
                <c:pt idx="59">
                  <c:v>9.0163934426229506</c:v>
                </c:pt>
                <c:pt idx="60">
                  <c:v>7.759699624530664</c:v>
                </c:pt>
                <c:pt idx="61">
                  <c:v>9.1482649842271293</c:v>
                </c:pt>
                <c:pt idx="62">
                  <c:v>9.1578947368421044</c:v>
                </c:pt>
                <c:pt idx="63">
                  <c:v>7.9835390946502063</c:v>
                </c:pt>
                <c:pt idx="64">
                  <c:v>10.038610038610038</c:v>
                </c:pt>
                <c:pt idx="65">
                  <c:v>9.0504451038575677</c:v>
                </c:pt>
                <c:pt idx="66">
                  <c:v>9.8307816277195812</c:v>
                </c:pt>
                <c:pt idx="67">
                  <c:v>14.303959131545337</c:v>
                </c:pt>
                <c:pt idx="68">
                  <c:v>17.829457364341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9E-48B1-911D-33D1E61EB8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4032104"/>
        <c:axId val="884027064"/>
      </c:barChart>
      <c:barChart>
        <c:barDir val="col"/>
        <c:grouping val="stacked"/>
        <c:varyColors val="0"/>
        <c:ser>
          <c:idx val="3"/>
          <c:order val="3"/>
          <c:tx>
            <c:strRef>
              <c:f>'14_ábra_chart'!$I$11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4_ábra_chart'!$E$12:$E$80</c:f>
              <c:strCache>
                <c:ptCount val="69"/>
                <c:pt idx="0">
                  <c:v>2008. I.</c:v>
                </c:pt>
                <c:pt idx="1">
                  <c:v>2008. 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2009. 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2010. 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2011. 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2012. 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2013. 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2014. 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2015. 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2016. 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7. 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2018. 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2019. 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2020. 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2021. 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2022. 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2023. 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  <c:pt idx="65">
                  <c:v>2024. II.</c:v>
                </c:pt>
                <c:pt idx="66">
                  <c:v>III.</c:v>
                </c:pt>
                <c:pt idx="67">
                  <c:v>IV.</c:v>
                </c:pt>
                <c:pt idx="68">
                  <c:v>2025. I.</c:v>
                </c:pt>
              </c:strCache>
            </c:strRef>
          </c:cat>
          <c:val>
            <c:numRef>
              <c:f>'14_ábra_chart'!$I$12:$I$80</c:f>
              <c:numCache>
                <c:formatCode>General</c:formatCode>
                <c:ptCount val="69"/>
              </c:numCache>
            </c:numRef>
          </c:val>
          <c:extLst>
            <c:ext xmlns:c16="http://schemas.microsoft.com/office/drawing/2014/chart" uri="{C3380CC4-5D6E-409C-BE32-E72D297353CC}">
              <c16:uniqueId val="{00000003-779E-48B1-911D-33D1E61EB8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89287944"/>
        <c:axId val="989289744"/>
      </c:barChart>
      <c:catAx>
        <c:axId val="884032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4027064"/>
        <c:crosses val="autoZero"/>
        <c:auto val="1"/>
        <c:lblAlgn val="ctr"/>
        <c:lblOffset val="100"/>
        <c:tickLblSkip val="2"/>
        <c:noMultiLvlLbl val="0"/>
      </c:catAx>
      <c:valAx>
        <c:axId val="88402706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594881965900035E-2"/>
              <c:y val="4.82663149939074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4032104"/>
        <c:crosses val="autoZero"/>
        <c:crossBetween val="between"/>
      </c:valAx>
      <c:valAx>
        <c:axId val="9892897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02725049361852"/>
              <c:y val="3.31389878611201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9287944"/>
        <c:crosses val="max"/>
        <c:crossBetween val="between"/>
      </c:valAx>
      <c:catAx>
        <c:axId val="989287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9289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366594126711194"/>
          <c:y val="0.91728498604105957"/>
          <c:w val="0.59068556847575449"/>
          <c:h val="7.182626902966082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2547959436235E-2"/>
          <c:y val="6.2333333333333331E-2"/>
          <c:w val="0.83408806478489284"/>
          <c:h val="0.688146296296296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4_ábra_chart'!$F$10</c:f>
              <c:strCache>
                <c:ptCount val="1"/>
                <c:pt idx="0">
                  <c:v>Bargai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4_ábra_chart'!$D$12:$D$80</c:f>
              <c:strCache>
                <c:ptCount val="69"/>
                <c:pt idx="0">
                  <c:v>2008 Q1</c:v>
                </c:pt>
                <c:pt idx="1">
                  <c:v>2008 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2009 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2010 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2011 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2012 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2013 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2014 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2015 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2016 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2017 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2018 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2019 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2020 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2021 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2022 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2023 Q2</c:v>
                </c:pt>
                <c:pt idx="62">
                  <c:v>Q3</c:v>
                </c:pt>
                <c:pt idx="63">
                  <c:v>Q4</c:v>
                </c:pt>
                <c:pt idx="64">
                  <c:v>2024 Q1</c:v>
                </c:pt>
                <c:pt idx="65">
                  <c:v>2024 Q2</c:v>
                </c:pt>
                <c:pt idx="66">
                  <c:v>Q3</c:v>
                </c:pt>
                <c:pt idx="67">
                  <c:v>Q4</c:v>
                </c:pt>
                <c:pt idx="68">
                  <c:v>2025 Q1</c:v>
                </c:pt>
              </c:strCache>
            </c:strRef>
          </c:cat>
          <c:val>
            <c:numRef>
              <c:f>'14_ábra_chart'!$F$12:$F$80</c:f>
              <c:numCache>
                <c:formatCode>0.0</c:formatCode>
                <c:ptCount val="69"/>
                <c:pt idx="0">
                  <c:v>66.716196136701328</c:v>
                </c:pt>
                <c:pt idx="1">
                  <c:v>59.831460674157299</c:v>
                </c:pt>
                <c:pt idx="2">
                  <c:v>70.443925233644862</c:v>
                </c:pt>
                <c:pt idx="3">
                  <c:v>69.815418023887077</c:v>
                </c:pt>
                <c:pt idx="4">
                  <c:v>75.609756097560975</c:v>
                </c:pt>
                <c:pt idx="5">
                  <c:v>81.928838951310851</c:v>
                </c:pt>
                <c:pt idx="6">
                  <c:v>82.408376963350776</c:v>
                </c:pt>
                <c:pt idx="7">
                  <c:v>85.081081081081081</c:v>
                </c:pt>
                <c:pt idx="8">
                  <c:v>84.172661870503589</c:v>
                </c:pt>
                <c:pt idx="9">
                  <c:v>86.245954692556637</c:v>
                </c:pt>
                <c:pt idx="10">
                  <c:v>84.947183098591552</c:v>
                </c:pt>
                <c:pt idx="11">
                  <c:v>86.217303822937623</c:v>
                </c:pt>
                <c:pt idx="12">
                  <c:v>85.729058945191312</c:v>
                </c:pt>
                <c:pt idx="13">
                  <c:v>87.357414448669203</c:v>
                </c:pt>
                <c:pt idx="14">
                  <c:v>86.933797909407659</c:v>
                </c:pt>
                <c:pt idx="15">
                  <c:v>87.200598802395206</c:v>
                </c:pt>
                <c:pt idx="16">
                  <c:v>86.837180286961939</c:v>
                </c:pt>
                <c:pt idx="17">
                  <c:v>85.766758494031222</c:v>
                </c:pt>
                <c:pt idx="18">
                  <c:v>87.809349220898255</c:v>
                </c:pt>
                <c:pt idx="19">
                  <c:v>86.626139817629181</c:v>
                </c:pt>
                <c:pt idx="20">
                  <c:v>88.924050632911388</c:v>
                </c:pt>
                <c:pt idx="21">
                  <c:v>89.420654911838795</c:v>
                </c:pt>
                <c:pt idx="22">
                  <c:v>89.029850746268664</c:v>
                </c:pt>
                <c:pt idx="23">
                  <c:v>88.506711409395976</c:v>
                </c:pt>
                <c:pt idx="24">
                  <c:v>85.164051355206851</c:v>
                </c:pt>
                <c:pt idx="25">
                  <c:v>83.15789473684211</c:v>
                </c:pt>
                <c:pt idx="26">
                  <c:v>81.945220793739509</c:v>
                </c:pt>
                <c:pt idx="27">
                  <c:v>77.841233580810965</c:v>
                </c:pt>
                <c:pt idx="28">
                  <c:v>75.156903765690373</c:v>
                </c:pt>
                <c:pt idx="29">
                  <c:v>71.059174540029829</c:v>
                </c:pt>
                <c:pt idx="30">
                  <c:v>72.493297587131366</c:v>
                </c:pt>
                <c:pt idx="31">
                  <c:v>74.206349206349216</c:v>
                </c:pt>
                <c:pt idx="32">
                  <c:v>72.763993075591458</c:v>
                </c:pt>
                <c:pt idx="33">
                  <c:v>75.5066589461494</c:v>
                </c:pt>
                <c:pt idx="34">
                  <c:v>75.711689884918229</c:v>
                </c:pt>
                <c:pt idx="35">
                  <c:v>74.582560296846012</c:v>
                </c:pt>
                <c:pt idx="36">
                  <c:v>76.64747280870121</c:v>
                </c:pt>
                <c:pt idx="37">
                  <c:v>74.026802807913199</c:v>
                </c:pt>
                <c:pt idx="38">
                  <c:v>73.759305210918114</c:v>
                </c:pt>
                <c:pt idx="39">
                  <c:v>75.679257786613647</c:v>
                </c:pt>
                <c:pt idx="40">
                  <c:v>70.546737213403873</c:v>
                </c:pt>
                <c:pt idx="41">
                  <c:v>68.766066838046271</c:v>
                </c:pt>
                <c:pt idx="42">
                  <c:v>68.83720930232559</c:v>
                </c:pt>
                <c:pt idx="43">
                  <c:v>69.035532994923855</c:v>
                </c:pt>
                <c:pt idx="44">
                  <c:v>67.371388301620854</c:v>
                </c:pt>
                <c:pt idx="45">
                  <c:v>71.021377672209027</c:v>
                </c:pt>
                <c:pt idx="46">
                  <c:v>74.196689386562809</c:v>
                </c:pt>
                <c:pt idx="47">
                  <c:v>77.236580516898613</c:v>
                </c:pt>
                <c:pt idx="48">
                  <c:v>79.504950495049513</c:v>
                </c:pt>
                <c:pt idx="49">
                  <c:v>84.231805929919133</c:v>
                </c:pt>
                <c:pt idx="50">
                  <c:v>81.048034934497821</c:v>
                </c:pt>
                <c:pt idx="51">
                  <c:v>82.463054187192114</c:v>
                </c:pt>
                <c:pt idx="52">
                  <c:v>78.211009174311926</c:v>
                </c:pt>
                <c:pt idx="53">
                  <c:v>76.578560939794414</c:v>
                </c:pt>
                <c:pt idx="54">
                  <c:v>74.142059058260173</c:v>
                </c:pt>
                <c:pt idx="55">
                  <c:v>73.857142857142861</c:v>
                </c:pt>
                <c:pt idx="56">
                  <c:v>61.955241460541814</c:v>
                </c:pt>
                <c:pt idx="57">
                  <c:v>63.954372623574137</c:v>
                </c:pt>
                <c:pt idx="58">
                  <c:v>69.29133858267717</c:v>
                </c:pt>
                <c:pt idx="59">
                  <c:v>73.63387978142076</c:v>
                </c:pt>
                <c:pt idx="60">
                  <c:v>77.346683354192734</c:v>
                </c:pt>
                <c:pt idx="61">
                  <c:v>76.866456361724502</c:v>
                </c:pt>
                <c:pt idx="62">
                  <c:v>80.21052631578948</c:v>
                </c:pt>
                <c:pt idx="63">
                  <c:v>80.08230452674897</c:v>
                </c:pt>
                <c:pt idx="64">
                  <c:v>76.061776061776072</c:v>
                </c:pt>
                <c:pt idx="65">
                  <c:v>75.890207715133528</c:v>
                </c:pt>
                <c:pt idx="66">
                  <c:v>74.294923448831582</c:v>
                </c:pt>
                <c:pt idx="67">
                  <c:v>63.85696040868455</c:v>
                </c:pt>
                <c:pt idx="68">
                  <c:v>53.56589147286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D5-47F9-A37D-5A1FBFAE213D}"/>
            </c:ext>
          </c:extLst>
        </c:ser>
        <c:ser>
          <c:idx val="1"/>
          <c:order val="1"/>
          <c:tx>
            <c:strRef>
              <c:f>'14_ábra_chart'!$G$10</c:f>
              <c:strCache>
                <c:ptCount val="1"/>
                <c:pt idx="0">
                  <c:v>No chang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12:$D$80</c:f>
              <c:strCache>
                <c:ptCount val="69"/>
                <c:pt idx="0">
                  <c:v>2008 Q1</c:v>
                </c:pt>
                <c:pt idx="1">
                  <c:v>2008 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2009 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2010 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2011 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2012 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2013 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2014 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2015 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2016 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2017 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2018 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2019 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2020 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2021 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2022 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2023 Q2</c:v>
                </c:pt>
                <c:pt idx="62">
                  <c:v>Q3</c:v>
                </c:pt>
                <c:pt idx="63">
                  <c:v>Q4</c:v>
                </c:pt>
                <c:pt idx="64">
                  <c:v>2024 Q1</c:v>
                </c:pt>
                <c:pt idx="65">
                  <c:v>2024 Q2</c:v>
                </c:pt>
                <c:pt idx="66">
                  <c:v>Q3</c:v>
                </c:pt>
                <c:pt idx="67">
                  <c:v>Q4</c:v>
                </c:pt>
                <c:pt idx="68">
                  <c:v>2025 Q1</c:v>
                </c:pt>
              </c:strCache>
            </c:strRef>
          </c:cat>
          <c:val>
            <c:numRef>
              <c:f>'14_ábra_chart'!$G$12:$G$80</c:f>
              <c:numCache>
                <c:formatCode>0.0</c:formatCode>
                <c:ptCount val="69"/>
                <c:pt idx="0">
                  <c:v>24.962852897473997</c:v>
                </c:pt>
                <c:pt idx="1">
                  <c:v>31.460674157303369</c:v>
                </c:pt>
                <c:pt idx="2">
                  <c:v>24.532710280373831</c:v>
                </c:pt>
                <c:pt idx="3">
                  <c:v>22.692725298588488</c:v>
                </c:pt>
                <c:pt idx="4">
                  <c:v>18.414634146341463</c:v>
                </c:pt>
                <c:pt idx="5">
                  <c:v>12.827715355805244</c:v>
                </c:pt>
                <c:pt idx="6">
                  <c:v>13.403141361256546</c:v>
                </c:pt>
                <c:pt idx="7">
                  <c:v>10.702702702702704</c:v>
                </c:pt>
                <c:pt idx="8">
                  <c:v>11.780575539568346</c:v>
                </c:pt>
                <c:pt idx="9">
                  <c:v>10.679611650485436</c:v>
                </c:pt>
                <c:pt idx="10">
                  <c:v>11.619718309859154</c:v>
                </c:pt>
                <c:pt idx="11">
                  <c:v>9.6579476861166995</c:v>
                </c:pt>
                <c:pt idx="12">
                  <c:v>10.858324715615305</c:v>
                </c:pt>
                <c:pt idx="13">
                  <c:v>9.7908745247148286</c:v>
                </c:pt>
                <c:pt idx="14">
                  <c:v>8.7108013937282234</c:v>
                </c:pt>
                <c:pt idx="15">
                  <c:v>9.0568862275449113</c:v>
                </c:pt>
                <c:pt idx="16">
                  <c:v>9.6693699313786645</c:v>
                </c:pt>
                <c:pt idx="17">
                  <c:v>10.009182736455463</c:v>
                </c:pt>
                <c:pt idx="18">
                  <c:v>8.2493125572868937</c:v>
                </c:pt>
                <c:pt idx="19">
                  <c:v>7.3961499493414395</c:v>
                </c:pt>
                <c:pt idx="20">
                  <c:v>7.59493670886076</c:v>
                </c:pt>
                <c:pt idx="21">
                  <c:v>7.2208228379513013</c:v>
                </c:pt>
                <c:pt idx="22">
                  <c:v>7.0149253731343286</c:v>
                </c:pt>
                <c:pt idx="23">
                  <c:v>8.1375838926174495</c:v>
                </c:pt>
                <c:pt idx="24">
                  <c:v>9.5577746077032817</c:v>
                </c:pt>
                <c:pt idx="25">
                  <c:v>11.207430340557275</c:v>
                </c:pt>
                <c:pt idx="26">
                  <c:v>12.632755729457799</c:v>
                </c:pt>
                <c:pt idx="27">
                  <c:v>15.077098800685324</c:v>
                </c:pt>
                <c:pt idx="28">
                  <c:v>17.4163179916318</c:v>
                </c:pt>
                <c:pt idx="29">
                  <c:v>20.636499254102436</c:v>
                </c:pt>
                <c:pt idx="30">
                  <c:v>20.160857908847184</c:v>
                </c:pt>
                <c:pt idx="31">
                  <c:v>18.990929705215422</c:v>
                </c:pt>
                <c:pt idx="32">
                  <c:v>19.042123485285632</c:v>
                </c:pt>
                <c:pt idx="33">
                  <c:v>17.544875506658947</c:v>
                </c:pt>
                <c:pt idx="34">
                  <c:v>17.504542701393095</c:v>
                </c:pt>
                <c:pt idx="35">
                  <c:v>17.625231910946194</c:v>
                </c:pt>
                <c:pt idx="36">
                  <c:v>17.46641074856046</c:v>
                </c:pt>
                <c:pt idx="37">
                  <c:v>18.123803446075303</c:v>
                </c:pt>
                <c:pt idx="38">
                  <c:v>19.292803970223325</c:v>
                </c:pt>
                <c:pt idx="39">
                  <c:v>17.097415506958249</c:v>
                </c:pt>
                <c:pt idx="40">
                  <c:v>21.281599059376838</c:v>
                </c:pt>
                <c:pt idx="41">
                  <c:v>22.493573264781492</c:v>
                </c:pt>
                <c:pt idx="42">
                  <c:v>22.790697674418606</c:v>
                </c:pt>
                <c:pt idx="43">
                  <c:v>21.464829586656997</c:v>
                </c:pt>
                <c:pt idx="44">
                  <c:v>23.255813953488371</c:v>
                </c:pt>
                <c:pt idx="45">
                  <c:v>22.88202692003167</c:v>
                </c:pt>
                <c:pt idx="46">
                  <c:v>19.961051606621226</c:v>
                </c:pt>
                <c:pt idx="47">
                  <c:v>16.79920477137177</c:v>
                </c:pt>
                <c:pt idx="48">
                  <c:v>15.346534653465346</c:v>
                </c:pt>
                <c:pt idx="49">
                  <c:v>11.994609164420485</c:v>
                </c:pt>
                <c:pt idx="50">
                  <c:v>13.799126637554584</c:v>
                </c:pt>
                <c:pt idx="51">
                  <c:v>12.118226600985221</c:v>
                </c:pt>
                <c:pt idx="52">
                  <c:v>15.061162079510703</c:v>
                </c:pt>
                <c:pt idx="53">
                  <c:v>17.1071953010279</c:v>
                </c:pt>
                <c:pt idx="54">
                  <c:v>18.435754189944134</c:v>
                </c:pt>
                <c:pt idx="55">
                  <c:v>15.5</c:v>
                </c:pt>
                <c:pt idx="56">
                  <c:v>26.619552414605419</c:v>
                </c:pt>
                <c:pt idx="57">
                  <c:v>25.70342205323194</c:v>
                </c:pt>
                <c:pt idx="58">
                  <c:v>20.866141732283463</c:v>
                </c:pt>
                <c:pt idx="59">
                  <c:v>17.349726775956285</c:v>
                </c:pt>
                <c:pt idx="60">
                  <c:v>14.893617021276595</c:v>
                </c:pt>
                <c:pt idx="61">
                  <c:v>13.985278654048368</c:v>
                </c:pt>
                <c:pt idx="62">
                  <c:v>10.631578947368421</c:v>
                </c:pt>
                <c:pt idx="63">
                  <c:v>11.934156378600823</c:v>
                </c:pt>
                <c:pt idx="64">
                  <c:v>13.8996138996139</c:v>
                </c:pt>
                <c:pt idx="65">
                  <c:v>15.059347181008903</c:v>
                </c:pt>
                <c:pt idx="66">
                  <c:v>15.874294923448831</c:v>
                </c:pt>
                <c:pt idx="67">
                  <c:v>21.839080459770116</c:v>
                </c:pt>
                <c:pt idx="68">
                  <c:v>28.604651162790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D5-47F9-A37D-5A1FBFAE213D}"/>
            </c:ext>
          </c:extLst>
        </c:ser>
        <c:ser>
          <c:idx val="2"/>
          <c:order val="2"/>
          <c:tx>
            <c:strRef>
              <c:f>'14_ábra_chart'!$H$10</c:f>
              <c:strCache>
                <c:ptCount val="1"/>
                <c:pt idx="0">
                  <c:v>Bid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12:$D$80</c:f>
              <c:strCache>
                <c:ptCount val="69"/>
                <c:pt idx="0">
                  <c:v>2008 Q1</c:v>
                </c:pt>
                <c:pt idx="1">
                  <c:v>2008 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2009 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2010 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2011 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2012 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2013 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2014 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2015 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2016 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2017 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2018 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2019 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2020 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2021 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2022 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2023 Q2</c:v>
                </c:pt>
                <c:pt idx="62">
                  <c:v>Q3</c:v>
                </c:pt>
                <c:pt idx="63">
                  <c:v>Q4</c:v>
                </c:pt>
                <c:pt idx="64">
                  <c:v>2024 Q1</c:v>
                </c:pt>
                <c:pt idx="65">
                  <c:v>2024 Q2</c:v>
                </c:pt>
                <c:pt idx="66">
                  <c:v>Q3</c:v>
                </c:pt>
                <c:pt idx="67">
                  <c:v>Q4</c:v>
                </c:pt>
                <c:pt idx="68">
                  <c:v>2025 Q1</c:v>
                </c:pt>
              </c:strCache>
            </c:strRef>
          </c:cat>
          <c:val>
            <c:numRef>
              <c:f>'14_ábra_chart'!$H$12:$H$80</c:f>
              <c:numCache>
                <c:formatCode>0.0</c:formatCode>
                <c:ptCount val="69"/>
                <c:pt idx="0">
                  <c:v>8.3209509658246645</c:v>
                </c:pt>
                <c:pt idx="1">
                  <c:v>8.7078651685393265</c:v>
                </c:pt>
                <c:pt idx="2">
                  <c:v>5.0233644859813085</c:v>
                </c:pt>
                <c:pt idx="3">
                  <c:v>7.4918566775244306</c:v>
                </c:pt>
                <c:pt idx="4">
                  <c:v>5.975609756097561</c:v>
                </c:pt>
                <c:pt idx="5">
                  <c:v>5.2434456928838955</c:v>
                </c:pt>
                <c:pt idx="6">
                  <c:v>4.1884816753926701</c:v>
                </c:pt>
                <c:pt idx="7">
                  <c:v>4.2162162162162158</c:v>
                </c:pt>
                <c:pt idx="8">
                  <c:v>4.0467625899280577</c:v>
                </c:pt>
                <c:pt idx="9">
                  <c:v>3.0744336569579289</c:v>
                </c:pt>
                <c:pt idx="10">
                  <c:v>3.433098591549296</c:v>
                </c:pt>
                <c:pt idx="11">
                  <c:v>4.1247484909456738</c:v>
                </c:pt>
                <c:pt idx="12">
                  <c:v>3.4126163391933813</c:v>
                </c:pt>
                <c:pt idx="13">
                  <c:v>2.8517110266159698</c:v>
                </c:pt>
                <c:pt idx="14">
                  <c:v>4.3554006968641117</c:v>
                </c:pt>
                <c:pt idx="15">
                  <c:v>3.7425149700598799</c:v>
                </c:pt>
                <c:pt idx="16">
                  <c:v>3.4934497816593884</c:v>
                </c:pt>
                <c:pt idx="17">
                  <c:v>4.2240587695133147</c:v>
                </c:pt>
                <c:pt idx="18">
                  <c:v>3.9413382218148487</c:v>
                </c:pt>
                <c:pt idx="19">
                  <c:v>5.9777102330293816</c:v>
                </c:pt>
                <c:pt idx="20">
                  <c:v>3.481012658227848</c:v>
                </c:pt>
                <c:pt idx="21">
                  <c:v>3.3585222502099077</c:v>
                </c:pt>
                <c:pt idx="22">
                  <c:v>3.955223880597015</c:v>
                </c:pt>
                <c:pt idx="23">
                  <c:v>3.3557046979865772</c:v>
                </c:pt>
                <c:pt idx="24">
                  <c:v>5.2781740370898715</c:v>
                </c:pt>
                <c:pt idx="25">
                  <c:v>5.6346749226006194</c:v>
                </c:pt>
                <c:pt idx="26">
                  <c:v>5.4220234768026829</c:v>
                </c:pt>
                <c:pt idx="27">
                  <c:v>7.0816676185037117</c:v>
                </c:pt>
                <c:pt idx="28">
                  <c:v>7.4267782426778242</c:v>
                </c:pt>
                <c:pt idx="29">
                  <c:v>8.3043262058677279</c:v>
                </c:pt>
                <c:pt idx="30">
                  <c:v>7.3458445040214482</c:v>
                </c:pt>
                <c:pt idx="31">
                  <c:v>6.8027210884353746</c:v>
                </c:pt>
                <c:pt idx="32">
                  <c:v>8.1938834391229083</c:v>
                </c:pt>
                <c:pt idx="33">
                  <c:v>6.9484655471916623</c:v>
                </c:pt>
                <c:pt idx="34">
                  <c:v>6.7837674136886736</c:v>
                </c:pt>
                <c:pt idx="35">
                  <c:v>7.7922077922077921</c:v>
                </c:pt>
                <c:pt idx="36">
                  <c:v>5.8861164427383237</c:v>
                </c:pt>
                <c:pt idx="37">
                  <c:v>7.8493937460114864</c:v>
                </c:pt>
                <c:pt idx="38">
                  <c:v>6.9478908188585615</c:v>
                </c:pt>
                <c:pt idx="39">
                  <c:v>7.2233267064280984</c:v>
                </c:pt>
                <c:pt idx="40">
                  <c:v>8.1716637272192827</c:v>
                </c:pt>
                <c:pt idx="41">
                  <c:v>8.7403598971722367</c:v>
                </c:pt>
                <c:pt idx="42">
                  <c:v>8.3720930232558146</c:v>
                </c:pt>
                <c:pt idx="43">
                  <c:v>9.4996374184191446</c:v>
                </c:pt>
                <c:pt idx="44">
                  <c:v>9.372797744890768</c:v>
                </c:pt>
                <c:pt idx="45">
                  <c:v>6.0965954077593034</c:v>
                </c:pt>
                <c:pt idx="46">
                  <c:v>5.8422590068159685</c:v>
                </c:pt>
                <c:pt idx="47">
                  <c:v>5.964214711729622</c:v>
                </c:pt>
                <c:pt idx="48">
                  <c:v>5.1485148514851486</c:v>
                </c:pt>
                <c:pt idx="49">
                  <c:v>3.7735849056603774</c:v>
                </c:pt>
                <c:pt idx="50">
                  <c:v>5.1528384279475983</c:v>
                </c:pt>
                <c:pt idx="51">
                  <c:v>5.4187192118226601</c:v>
                </c:pt>
                <c:pt idx="52">
                  <c:v>6.7278287461773694</c:v>
                </c:pt>
                <c:pt idx="53">
                  <c:v>6.3142437591776801</c:v>
                </c:pt>
                <c:pt idx="54">
                  <c:v>7.4221867517956897</c:v>
                </c:pt>
                <c:pt idx="55">
                  <c:v>10.642857142857142</c:v>
                </c:pt>
                <c:pt idx="56">
                  <c:v>11.425206124852769</c:v>
                </c:pt>
                <c:pt idx="57">
                  <c:v>10.342205323193916</c:v>
                </c:pt>
                <c:pt idx="58">
                  <c:v>9.8425196850393704</c:v>
                </c:pt>
                <c:pt idx="59">
                  <c:v>9.0163934426229506</c:v>
                </c:pt>
                <c:pt idx="60">
                  <c:v>7.759699624530664</c:v>
                </c:pt>
                <c:pt idx="61">
                  <c:v>9.1482649842271293</c:v>
                </c:pt>
                <c:pt idx="62">
                  <c:v>9.1578947368421044</c:v>
                </c:pt>
                <c:pt idx="63">
                  <c:v>7.9835390946502063</c:v>
                </c:pt>
                <c:pt idx="64">
                  <c:v>10.038610038610038</c:v>
                </c:pt>
                <c:pt idx="65">
                  <c:v>9.0504451038575677</c:v>
                </c:pt>
                <c:pt idx="66">
                  <c:v>9.8307816277195812</c:v>
                </c:pt>
                <c:pt idx="67">
                  <c:v>14.303959131545337</c:v>
                </c:pt>
                <c:pt idx="68">
                  <c:v>17.829457364341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D5-47F9-A37D-5A1FBFAE2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4032104"/>
        <c:axId val="884027064"/>
      </c:barChart>
      <c:barChart>
        <c:barDir val="col"/>
        <c:grouping val="stacked"/>
        <c:varyColors val="0"/>
        <c:ser>
          <c:idx val="3"/>
          <c:order val="3"/>
          <c:tx>
            <c:strRef>
              <c:f>'14_ábra_chart'!$I$11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4_ábra_chart'!$E$12:$E$80</c:f>
              <c:strCache>
                <c:ptCount val="69"/>
                <c:pt idx="0">
                  <c:v>2008. I.</c:v>
                </c:pt>
                <c:pt idx="1">
                  <c:v>2008. 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2009. 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2010. 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2011. 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2012. 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2013. 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2014. 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2015. 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2016. 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7. 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2018. 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2019. 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2020. 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2021. 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2022. 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2023. 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  <c:pt idx="65">
                  <c:v>2024. II.</c:v>
                </c:pt>
                <c:pt idx="66">
                  <c:v>III.</c:v>
                </c:pt>
                <c:pt idx="67">
                  <c:v>IV.</c:v>
                </c:pt>
                <c:pt idx="68">
                  <c:v>2025. I.</c:v>
                </c:pt>
              </c:strCache>
            </c:strRef>
          </c:cat>
          <c:val>
            <c:numRef>
              <c:f>'14_ábra_chart'!$I$12:$I$80</c:f>
              <c:numCache>
                <c:formatCode>General</c:formatCode>
                <c:ptCount val="69"/>
              </c:numCache>
            </c:numRef>
          </c:val>
          <c:extLst>
            <c:ext xmlns:c16="http://schemas.microsoft.com/office/drawing/2014/chart" uri="{C3380CC4-5D6E-409C-BE32-E72D297353CC}">
              <c16:uniqueId val="{00000003-8DD5-47F9-A37D-5A1FBFAE2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89287944"/>
        <c:axId val="989289744"/>
      </c:barChart>
      <c:catAx>
        <c:axId val="884032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4027064"/>
        <c:crosses val="autoZero"/>
        <c:auto val="1"/>
        <c:lblAlgn val="ctr"/>
        <c:lblOffset val="100"/>
        <c:tickLblSkip val="2"/>
        <c:noMultiLvlLbl val="0"/>
      </c:catAx>
      <c:valAx>
        <c:axId val="88402706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594881965900035E-2"/>
              <c:y val="4.82663149939074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4032104"/>
        <c:crosses val="autoZero"/>
        <c:crossBetween val="between"/>
      </c:valAx>
      <c:valAx>
        <c:axId val="9892897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229419107459988"/>
              <c:y val="3.31389878611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9287944"/>
        <c:crosses val="max"/>
        <c:crossBetween val="between"/>
      </c:valAx>
      <c:catAx>
        <c:axId val="989287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9289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19580112809448"/>
          <c:y val="0.92463078216340444"/>
          <c:w val="0.59068556847575449"/>
          <c:h val="7.182626902966082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55230066648121E-2"/>
          <c:y val="5.5561862764066189E-2"/>
          <c:w val="0.8462867784585214"/>
          <c:h val="0.5956108498237588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15_ábra_chart'!$H$10</c:f>
              <c:strCache>
                <c:ptCount val="1"/>
                <c:pt idx="0">
                  <c:v>Eladó lakóingatlanok iránti kereslet</c:v>
                </c:pt>
              </c:strCache>
            </c:strRef>
          </c:tx>
          <c:spPr>
            <a:solidFill>
              <a:srgbClr val="FFE9B9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E$11:$E$37</c:f>
              <c:strCache>
                <c:ptCount val="27"/>
                <c:pt idx="0">
                  <c:v>2023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4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5. jan</c:v>
                </c:pt>
                <c:pt idx="25">
                  <c:v>feb</c:v>
                </c:pt>
                <c:pt idx="26">
                  <c:v>márc</c:v>
                </c:pt>
              </c:strCache>
            </c:strRef>
          </c:cat>
          <c:val>
            <c:numRef>
              <c:f>'15_ábra_chart'!$H$11:$H$37</c:f>
              <c:numCache>
                <c:formatCode>0</c:formatCode>
                <c:ptCount val="27"/>
                <c:pt idx="0">
                  <c:v>262.26400000000001</c:v>
                </c:pt>
                <c:pt idx="1">
                  <c:v>235.84700000000001</c:v>
                </c:pt>
                <c:pt idx="2">
                  <c:v>261.721</c:v>
                </c:pt>
                <c:pt idx="3">
                  <c:v>236.298</c:v>
                </c:pt>
                <c:pt idx="4">
                  <c:v>236.065</c:v>
                </c:pt>
                <c:pt idx="5">
                  <c:v>236.04899999999998</c:v>
                </c:pt>
                <c:pt idx="6">
                  <c:v>249.23</c:v>
                </c:pt>
                <c:pt idx="7">
                  <c:v>243.49</c:v>
                </c:pt>
                <c:pt idx="8">
                  <c:v>244.05099999999999</c:v>
                </c:pt>
                <c:pt idx="9">
                  <c:v>246.65299999999999</c:v>
                </c:pt>
                <c:pt idx="10">
                  <c:v>237.89400000000001</c:v>
                </c:pt>
                <c:pt idx="11">
                  <c:v>153.51900000000001</c:v>
                </c:pt>
                <c:pt idx="12">
                  <c:v>313.67899999999997</c:v>
                </c:pt>
                <c:pt idx="13">
                  <c:v>303.17700000000002</c:v>
                </c:pt>
                <c:pt idx="14">
                  <c:v>284.13499999999999</c:v>
                </c:pt>
                <c:pt idx="15">
                  <c:v>300.18299999999999</c:v>
                </c:pt>
                <c:pt idx="16">
                  <c:v>253.45100000000002</c:v>
                </c:pt>
                <c:pt idx="17">
                  <c:v>232.11200000000002</c:v>
                </c:pt>
                <c:pt idx="18">
                  <c:v>272.476</c:v>
                </c:pt>
                <c:pt idx="19">
                  <c:v>271.06399999999996</c:v>
                </c:pt>
                <c:pt idx="20">
                  <c:v>289.37799999999999</c:v>
                </c:pt>
                <c:pt idx="21">
                  <c:v>300.06399999999996</c:v>
                </c:pt>
                <c:pt idx="22">
                  <c:v>270.28800000000001</c:v>
                </c:pt>
                <c:pt idx="23">
                  <c:v>206.66</c:v>
                </c:pt>
                <c:pt idx="24">
                  <c:v>369.161</c:v>
                </c:pt>
                <c:pt idx="25">
                  <c:v>329.178</c:v>
                </c:pt>
                <c:pt idx="26">
                  <c:v>320.88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01-4DCF-9557-1413AF5CB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axId val="868869224"/>
        <c:axId val="868875704"/>
      </c:barChart>
      <c:lineChart>
        <c:grouping val="standard"/>
        <c:varyColors val="0"/>
        <c:ser>
          <c:idx val="0"/>
          <c:order val="0"/>
          <c:tx>
            <c:strRef>
              <c:f>'15_ábra_chart'!$F$10</c:f>
              <c:strCache>
                <c:ptCount val="1"/>
                <c:pt idx="0">
                  <c:v>Budapest (jobb skála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E$11:$E$37</c:f>
              <c:strCache>
                <c:ptCount val="27"/>
                <c:pt idx="0">
                  <c:v>2023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4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5. jan</c:v>
                </c:pt>
                <c:pt idx="25">
                  <c:v>feb</c:v>
                </c:pt>
                <c:pt idx="26">
                  <c:v>márc</c:v>
                </c:pt>
              </c:strCache>
            </c:strRef>
          </c:cat>
          <c:val>
            <c:numRef>
              <c:f>'15_ábra_chart'!$F$11:$F$37</c:f>
              <c:numCache>
                <c:formatCode>0.00</c:formatCode>
                <c:ptCount val="27"/>
                <c:pt idx="0">
                  <c:v>7.5889087777364983</c:v>
                </c:pt>
                <c:pt idx="1">
                  <c:v>6.6374718128043391</c:v>
                </c:pt>
                <c:pt idx="2">
                  <c:v>6.0434888241010691</c:v>
                </c:pt>
                <c:pt idx="3">
                  <c:v>7.1821711970285333</c:v>
                </c:pt>
                <c:pt idx="4">
                  <c:v>5.2128252515474198</c:v>
                </c:pt>
                <c:pt idx="5">
                  <c:v>7.8138508779775213</c:v>
                </c:pt>
                <c:pt idx="6">
                  <c:v>8.836956868754589</c:v>
                </c:pt>
                <c:pt idx="7">
                  <c:v>7.64164236327293</c:v>
                </c:pt>
                <c:pt idx="8">
                  <c:v>5.8723683035049579</c:v>
                </c:pt>
                <c:pt idx="9">
                  <c:v>6.8757217731189479</c:v>
                </c:pt>
                <c:pt idx="10">
                  <c:v>7.4177529484792064</c:v>
                </c:pt>
                <c:pt idx="11">
                  <c:v>6.8255015327305895</c:v>
                </c:pt>
                <c:pt idx="12">
                  <c:v>9.45418518073736</c:v>
                </c:pt>
                <c:pt idx="13">
                  <c:v>9.1247104717786165</c:v>
                </c:pt>
                <c:pt idx="14">
                  <c:v>7.8653409439636652</c:v>
                </c:pt>
                <c:pt idx="15">
                  <c:v>7.9470198675496695</c:v>
                </c:pt>
                <c:pt idx="16">
                  <c:v>7.3840502066431961</c:v>
                </c:pt>
                <c:pt idx="17">
                  <c:v>6.4833064564295526</c:v>
                </c:pt>
                <c:pt idx="18">
                  <c:v>6.7856809047574549</c:v>
                </c:pt>
                <c:pt idx="19">
                  <c:v>7.4260155627718882</c:v>
                </c:pt>
                <c:pt idx="20">
                  <c:v>8.2479877679369924</c:v>
                </c:pt>
                <c:pt idx="21">
                  <c:v>10.87194995404548</c:v>
                </c:pt>
                <c:pt idx="22">
                  <c:v>12.270931209358762</c:v>
                </c:pt>
                <c:pt idx="23">
                  <c:v>9.4123961984149531</c:v>
                </c:pt>
                <c:pt idx="24">
                  <c:v>13.234375886927399</c:v>
                </c:pt>
                <c:pt idx="25">
                  <c:v>12.97943970181556</c:v>
                </c:pt>
                <c:pt idx="26">
                  <c:v>10.851889096394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01-4DCF-9557-1413AF5CB4FB}"/>
            </c:ext>
          </c:extLst>
        </c:ser>
        <c:ser>
          <c:idx val="1"/>
          <c:order val="1"/>
          <c:tx>
            <c:strRef>
              <c:f>'15_ábra_chart'!$G$10</c:f>
              <c:strCache>
                <c:ptCount val="1"/>
                <c:pt idx="0">
                  <c:v>Megyeszékhelyek (jobb skála)</c:v>
                </c:pt>
              </c:strCache>
            </c:strRef>
          </c:tx>
          <c:spPr>
            <a:ln w="28575" cap="rnd" cmpd="sng" algn="ctr">
              <a:solidFill>
                <a:srgbClr val="0070C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E$11:$E$37</c:f>
              <c:strCache>
                <c:ptCount val="27"/>
                <c:pt idx="0">
                  <c:v>2023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4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5. jan</c:v>
                </c:pt>
                <c:pt idx="25">
                  <c:v>feb</c:v>
                </c:pt>
                <c:pt idx="26">
                  <c:v>márc</c:v>
                </c:pt>
              </c:strCache>
            </c:strRef>
          </c:cat>
          <c:val>
            <c:numRef>
              <c:f>'15_ábra_chart'!$G$11:$G$37</c:f>
              <c:numCache>
                <c:formatCode>0.00</c:formatCode>
                <c:ptCount val="27"/>
                <c:pt idx="0">
                  <c:v>3.0222248846822022</c:v>
                </c:pt>
                <c:pt idx="1">
                  <c:v>2.2192376566896903</c:v>
                </c:pt>
                <c:pt idx="2">
                  <c:v>2.0975109536683139</c:v>
                </c:pt>
                <c:pt idx="3">
                  <c:v>2.0566801619433197</c:v>
                </c:pt>
                <c:pt idx="4">
                  <c:v>1.9683947879123926</c:v>
                </c:pt>
                <c:pt idx="5">
                  <c:v>3.5172961740618507</c:v>
                </c:pt>
                <c:pt idx="6">
                  <c:v>3.8665169260388259</c:v>
                </c:pt>
                <c:pt idx="7">
                  <c:v>2.8110718289212726</c:v>
                </c:pt>
                <c:pt idx="8">
                  <c:v>2.1035797761102226</c:v>
                </c:pt>
                <c:pt idx="9">
                  <c:v>2.2862511744440965</c:v>
                </c:pt>
                <c:pt idx="10">
                  <c:v>2.4829021706809398</c:v>
                </c:pt>
                <c:pt idx="11">
                  <c:v>1.9744976816074189</c:v>
                </c:pt>
                <c:pt idx="12">
                  <c:v>2.487254368163144</c:v>
                </c:pt>
                <c:pt idx="13">
                  <c:v>3.0584697399446399</c:v>
                </c:pt>
                <c:pt idx="14">
                  <c:v>2.5093022540668533</c:v>
                </c:pt>
                <c:pt idx="15">
                  <c:v>2.9224416631990011</c:v>
                </c:pt>
                <c:pt idx="16">
                  <c:v>2.2744553538959966</c:v>
                </c:pt>
                <c:pt idx="17">
                  <c:v>2.2047144037105277</c:v>
                </c:pt>
                <c:pt idx="18">
                  <c:v>2.838540874380115</c:v>
                </c:pt>
                <c:pt idx="19">
                  <c:v>2.6511197924432648</c:v>
                </c:pt>
                <c:pt idx="20">
                  <c:v>3.3116921794031806</c:v>
                </c:pt>
                <c:pt idx="21">
                  <c:v>3.9206195546950631</c:v>
                </c:pt>
                <c:pt idx="22">
                  <c:v>3.7959134759422373</c:v>
                </c:pt>
                <c:pt idx="23">
                  <c:v>3.0015497991586804</c:v>
                </c:pt>
                <c:pt idx="24">
                  <c:v>5.0487031373881521</c:v>
                </c:pt>
                <c:pt idx="25">
                  <c:v>4.5947744567576176</c:v>
                </c:pt>
                <c:pt idx="26">
                  <c:v>3.9171656686626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01-4DCF-9557-1413AF5CB4FB}"/>
            </c:ext>
          </c:extLst>
        </c:ser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37</c:f>
              <c:strCache>
                <c:ptCount val="27"/>
                <c:pt idx="0">
                  <c:v>2023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4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5. jan</c:v>
                </c:pt>
                <c:pt idx="25">
                  <c:v>feb</c:v>
                </c:pt>
                <c:pt idx="26">
                  <c:v>márc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3-DF01-4DCF-9557-1413AF5CB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903064"/>
        <c:axId val="868899464"/>
      </c:lineChart>
      <c:catAx>
        <c:axId val="868869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8875704"/>
        <c:crosses val="autoZero"/>
        <c:auto val="1"/>
        <c:lblAlgn val="ctr"/>
        <c:lblOffset val="100"/>
        <c:tickLblSkip val="1"/>
        <c:noMultiLvlLbl val="0"/>
      </c:catAx>
      <c:valAx>
        <c:axId val="868875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8.466537660749813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8869224"/>
        <c:crosses val="autoZero"/>
        <c:crossBetween val="between"/>
      </c:valAx>
      <c:valAx>
        <c:axId val="868899464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0187155350080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8903064"/>
        <c:crosses val="max"/>
        <c:crossBetween val="between"/>
        <c:majorUnit val="2"/>
      </c:valAx>
      <c:catAx>
        <c:axId val="868903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88994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6765269117764698E-2"/>
          <c:y val="0.84510762733123912"/>
          <c:w val="0.85635063039581327"/>
          <c:h val="0.145480925119533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155230066648121E-2"/>
          <c:y val="5.5561862764066189E-2"/>
          <c:w val="0.8462867784585214"/>
          <c:h val="0.5956108498237588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15_ábra_chart'!$H$9</c:f>
              <c:strCache>
                <c:ptCount val="1"/>
                <c:pt idx="0">
                  <c:v>Demand for residential properties for sale</c:v>
                </c:pt>
              </c:strCache>
            </c:strRef>
          </c:tx>
          <c:spPr>
            <a:solidFill>
              <a:srgbClr val="FFE9B9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D$11:$D$37</c:f>
              <c:strCache>
                <c:ptCount val="27"/>
                <c:pt idx="0">
                  <c:v>Jan 202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2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5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15_ábra_chart'!$H$11:$H$37</c:f>
              <c:numCache>
                <c:formatCode>0</c:formatCode>
                <c:ptCount val="27"/>
                <c:pt idx="0">
                  <c:v>262.26400000000001</c:v>
                </c:pt>
                <c:pt idx="1">
                  <c:v>235.84700000000001</c:v>
                </c:pt>
                <c:pt idx="2">
                  <c:v>261.721</c:v>
                </c:pt>
                <c:pt idx="3">
                  <c:v>236.298</c:v>
                </c:pt>
                <c:pt idx="4">
                  <c:v>236.065</c:v>
                </c:pt>
                <c:pt idx="5">
                  <c:v>236.04899999999998</c:v>
                </c:pt>
                <c:pt idx="6">
                  <c:v>249.23</c:v>
                </c:pt>
                <c:pt idx="7">
                  <c:v>243.49</c:v>
                </c:pt>
                <c:pt idx="8">
                  <c:v>244.05099999999999</c:v>
                </c:pt>
                <c:pt idx="9">
                  <c:v>246.65299999999999</c:v>
                </c:pt>
                <c:pt idx="10">
                  <c:v>237.89400000000001</c:v>
                </c:pt>
                <c:pt idx="11">
                  <c:v>153.51900000000001</c:v>
                </c:pt>
                <c:pt idx="12">
                  <c:v>313.67899999999997</c:v>
                </c:pt>
                <c:pt idx="13">
                  <c:v>303.17700000000002</c:v>
                </c:pt>
                <c:pt idx="14">
                  <c:v>284.13499999999999</c:v>
                </c:pt>
                <c:pt idx="15">
                  <c:v>300.18299999999999</c:v>
                </c:pt>
                <c:pt idx="16">
                  <c:v>253.45100000000002</c:v>
                </c:pt>
                <c:pt idx="17">
                  <c:v>232.11200000000002</c:v>
                </c:pt>
                <c:pt idx="18">
                  <c:v>272.476</c:v>
                </c:pt>
                <c:pt idx="19">
                  <c:v>271.06399999999996</c:v>
                </c:pt>
                <c:pt idx="20">
                  <c:v>289.37799999999999</c:v>
                </c:pt>
                <c:pt idx="21">
                  <c:v>300.06399999999996</c:v>
                </c:pt>
                <c:pt idx="22">
                  <c:v>270.28800000000001</c:v>
                </c:pt>
                <c:pt idx="23">
                  <c:v>206.66</c:v>
                </c:pt>
                <c:pt idx="24">
                  <c:v>369.161</c:v>
                </c:pt>
                <c:pt idx="25">
                  <c:v>329.178</c:v>
                </c:pt>
                <c:pt idx="26">
                  <c:v>320.88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BD-497A-9B29-D2B78A4DE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axId val="868869224"/>
        <c:axId val="868875704"/>
      </c:barChart>
      <c:lineChart>
        <c:grouping val="standard"/>
        <c:varyColors val="0"/>
        <c:ser>
          <c:idx val="0"/>
          <c:order val="0"/>
          <c:tx>
            <c:strRef>
              <c:f>'15_ábra_chart'!$F$9</c:f>
              <c:strCache>
                <c:ptCount val="1"/>
                <c:pt idx="0">
                  <c:v>Budapest (RHS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D$11:$D$37</c:f>
              <c:strCache>
                <c:ptCount val="27"/>
                <c:pt idx="0">
                  <c:v>Jan 202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2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5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15_ábra_chart'!$F$11:$F$37</c:f>
              <c:numCache>
                <c:formatCode>0.00</c:formatCode>
                <c:ptCount val="27"/>
                <c:pt idx="0">
                  <c:v>7.5889087777364983</c:v>
                </c:pt>
                <c:pt idx="1">
                  <c:v>6.6374718128043391</c:v>
                </c:pt>
                <c:pt idx="2">
                  <c:v>6.0434888241010691</c:v>
                </c:pt>
                <c:pt idx="3">
                  <c:v>7.1821711970285333</c:v>
                </c:pt>
                <c:pt idx="4">
                  <c:v>5.2128252515474198</c:v>
                </c:pt>
                <c:pt idx="5">
                  <c:v>7.8138508779775213</c:v>
                </c:pt>
                <c:pt idx="6">
                  <c:v>8.836956868754589</c:v>
                </c:pt>
                <c:pt idx="7">
                  <c:v>7.64164236327293</c:v>
                </c:pt>
                <c:pt idx="8">
                  <c:v>5.8723683035049579</c:v>
                </c:pt>
                <c:pt idx="9">
                  <c:v>6.8757217731189479</c:v>
                </c:pt>
                <c:pt idx="10">
                  <c:v>7.4177529484792064</c:v>
                </c:pt>
                <c:pt idx="11">
                  <c:v>6.8255015327305895</c:v>
                </c:pt>
                <c:pt idx="12">
                  <c:v>9.45418518073736</c:v>
                </c:pt>
                <c:pt idx="13">
                  <c:v>9.1247104717786165</c:v>
                </c:pt>
                <c:pt idx="14">
                  <c:v>7.8653409439636652</c:v>
                </c:pt>
                <c:pt idx="15">
                  <c:v>7.9470198675496695</c:v>
                </c:pt>
                <c:pt idx="16">
                  <c:v>7.3840502066431961</c:v>
                </c:pt>
                <c:pt idx="17">
                  <c:v>6.4833064564295526</c:v>
                </c:pt>
                <c:pt idx="18">
                  <c:v>6.7856809047574549</c:v>
                </c:pt>
                <c:pt idx="19">
                  <c:v>7.4260155627718882</c:v>
                </c:pt>
                <c:pt idx="20">
                  <c:v>8.2479877679369924</c:v>
                </c:pt>
                <c:pt idx="21">
                  <c:v>10.87194995404548</c:v>
                </c:pt>
                <c:pt idx="22">
                  <c:v>12.270931209358762</c:v>
                </c:pt>
                <c:pt idx="23">
                  <c:v>9.4123961984149531</c:v>
                </c:pt>
                <c:pt idx="24">
                  <c:v>13.234375886927399</c:v>
                </c:pt>
                <c:pt idx="25">
                  <c:v>12.97943970181556</c:v>
                </c:pt>
                <c:pt idx="26">
                  <c:v>10.851889096394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BD-497A-9B29-D2B78A4DE669}"/>
            </c:ext>
          </c:extLst>
        </c:ser>
        <c:ser>
          <c:idx val="1"/>
          <c:order val="1"/>
          <c:tx>
            <c:strRef>
              <c:f>'15_ábra_chart'!$G$9</c:f>
              <c:strCache>
                <c:ptCount val="1"/>
                <c:pt idx="0">
                  <c:v>County seats (RHS)</c:v>
                </c:pt>
              </c:strCache>
            </c:strRef>
          </c:tx>
          <c:spPr>
            <a:ln w="28575" cap="rnd" cmpd="sng" algn="ctr">
              <a:solidFill>
                <a:srgbClr val="0070C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5_ábra_chart'!$D$11:$D$37</c:f>
              <c:strCache>
                <c:ptCount val="27"/>
                <c:pt idx="0">
                  <c:v>Jan 202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2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5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val>
            <c:numRef>
              <c:f>'15_ábra_chart'!$G$11:$G$37</c:f>
              <c:numCache>
                <c:formatCode>0.00</c:formatCode>
                <c:ptCount val="27"/>
                <c:pt idx="0">
                  <c:v>3.0222248846822022</c:v>
                </c:pt>
                <c:pt idx="1">
                  <c:v>2.2192376566896903</c:v>
                </c:pt>
                <c:pt idx="2">
                  <c:v>2.0975109536683139</c:v>
                </c:pt>
                <c:pt idx="3">
                  <c:v>2.0566801619433197</c:v>
                </c:pt>
                <c:pt idx="4">
                  <c:v>1.9683947879123926</c:v>
                </c:pt>
                <c:pt idx="5">
                  <c:v>3.5172961740618507</c:v>
                </c:pt>
                <c:pt idx="6">
                  <c:v>3.8665169260388259</c:v>
                </c:pt>
                <c:pt idx="7">
                  <c:v>2.8110718289212726</c:v>
                </c:pt>
                <c:pt idx="8">
                  <c:v>2.1035797761102226</c:v>
                </c:pt>
                <c:pt idx="9">
                  <c:v>2.2862511744440965</c:v>
                </c:pt>
                <c:pt idx="10">
                  <c:v>2.4829021706809398</c:v>
                </c:pt>
                <c:pt idx="11">
                  <c:v>1.9744976816074189</c:v>
                </c:pt>
                <c:pt idx="12">
                  <c:v>2.487254368163144</c:v>
                </c:pt>
                <c:pt idx="13">
                  <c:v>3.0584697399446399</c:v>
                </c:pt>
                <c:pt idx="14">
                  <c:v>2.5093022540668533</c:v>
                </c:pt>
                <c:pt idx="15">
                  <c:v>2.9224416631990011</c:v>
                </c:pt>
                <c:pt idx="16">
                  <c:v>2.2744553538959966</c:v>
                </c:pt>
                <c:pt idx="17">
                  <c:v>2.2047144037105277</c:v>
                </c:pt>
                <c:pt idx="18">
                  <c:v>2.838540874380115</c:v>
                </c:pt>
                <c:pt idx="19">
                  <c:v>2.6511197924432648</c:v>
                </c:pt>
                <c:pt idx="20">
                  <c:v>3.3116921794031806</c:v>
                </c:pt>
                <c:pt idx="21">
                  <c:v>3.9206195546950631</c:v>
                </c:pt>
                <c:pt idx="22">
                  <c:v>3.7959134759422373</c:v>
                </c:pt>
                <c:pt idx="23">
                  <c:v>3.0015497991586804</c:v>
                </c:pt>
                <c:pt idx="24">
                  <c:v>5.0487031373881521</c:v>
                </c:pt>
                <c:pt idx="25">
                  <c:v>4.5947744567576176</c:v>
                </c:pt>
                <c:pt idx="26">
                  <c:v>3.9171656686626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BD-497A-9B29-D2B78A4DE669}"/>
            </c:ext>
          </c:extLst>
        </c:ser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37</c:f>
              <c:strCache>
                <c:ptCount val="27"/>
                <c:pt idx="0">
                  <c:v>Jan 202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2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5</c:v>
                </c:pt>
                <c:pt idx="25">
                  <c:v>Feb</c:v>
                </c:pt>
                <c:pt idx="26">
                  <c:v>Ma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3-FDBD-497A-9B29-D2B78A4DE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903064"/>
        <c:axId val="868899464"/>
      </c:lineChart>
      <c:catAx>
        <c:axId val="868869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8875704"/>
        <c:crosses val="autoZero"/>
        <c:auto val="1"/>
        <c:lblAlgn val="ctr"/>
        <c:lblOffset val="100"/>
        <c:tickLblSkip val="1"/>
        <c:noMultiLvlLbl val="0"/>
      </c:catAx>
      <c:valAx>
        <c:axId val="868875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8.466537660749813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8869224"/>
        <c:crosses val="autoZero"/>
        <c:crossBetween val="between"/>
      </c:valAx>
      <c:valAx>
        <c:axId val="868899464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621209390304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8903064"/>
        <c:crosses val="max"/>
        <c:crossBetween val="between"/>
        <c:majorUnit val="2"/>
      </c:valAx>
      <c:catAx>
        <c:axId val="868903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88994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6765269117764698E-2"/>
          <c:y val="0.83552466896937938"/>
          <c:w val="0.85635063039581327"/>
          <c:h val="0.155063838263869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4.8712470566061601E-2"/>
          <c:w val="0.81919083333333331"/>
          <c:h val="0.559261043714123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F$9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rgbClr val="F9E5A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6_ábra_chart'!$E$10:$E$95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6_ábra_chart'!$F$10:$F$95</c:f>
              <c:numCache>
                <c:formatCode>0.00</c:formatCode>
                <c:ptCount val="86"/>
                <c:pt idx="0">
                  <c:v>41.479970000000002</c:v>
                </c:pt>
                <c:pt idx="1">
                  <c:v>38.773260000000001</c:v>
                </c:pt>
                <c:pt idx="2">
                  <c:v>44.94614</c:v>
                </c:pt>
                <c:pt idx="3">
                  <c:v>51.278660000000002</c:v>
                </c:pt>
                <c:pt idx="4">
                  <c:v>58.157069999999997</c:v>
                </c:pt>
                <c:pt idx="5">
                  <c:v>62.379399999999997</c:v>
                </c:pt>
                <c:pt idx="6">
                  <c:v>61.480499999999999</c:v>
                </c:pt>
                <c:pt idx="7">
                  <c:v>60.160130000000002</c:v>
                </c:pt>
                <c:pt idx="8">
                  <c:v>55.872889999999998</c:v>
                </c:pt>
                <c:pt idx="9">
                  <c:v>57.591720000000002</c:v>
                </c:pt>
                <c:pt idx="10">
                  <c:v>51.616459999999996</c:v>
                </c:pt>
                <c:pt idx="11">
                  <c:v>41.482030000000002</c:v>
                </c:pt>
                <c:pt idx="12">
                  <c:v>45.635649999999998</c:v>
                </c:pt>
                <c:pt idx="13">
                  <c:v>43.749310000000001</c:v>
                </c:pt>
                <c:pt idx="14">
                  <c:v>53.180660000000003</c:v>
                </c:pt>
                <c:pt idx="15">
                  <c:v>60.379080000000002</c:v>
                </c:pt>
                <c:pt idx="16">
                  <c:v>60.726730000000003</c:v>
                </c:pt>
                <c:pt idx="17">
                  <c:v>56.182369999999999</c:v>
                </c:pt>
                <c:pt idx="18">
                  <c:v>53.423769999999998</c:v>
                </c:pt>
                <c:pt idx="19">
                  <c:v>48.825629999999997</c:v>
                </c:pt>
                <c:pt idx="20">
                  <c:v>54.747599999999998</c:v>
                </c:pt>
                <c:pt idx="21">
                  <c:v>57.179699999999997</c:v>
                </c:pt>
                <c:pt idx="22">
                  <c:v>51.001199999999997</c:v>
                </c:pt>
                <c:pt idx="23">
                  <c:v>47.832720000000002</c:v>
                </c:pt>
                <c:pt idx="24">
                  <c:v>51.06718</c:v>
                </c:pt>
                <c:pt idx="25">
                  <c:v>50.963560000000001</c:v>
                </c:pt>
                <c:pt idx="26">
                  <c:v>62.67962</c:v>
                </c:pt>
                <c:pt idx="27">
                  <c:v>52.268279999999997</c:v>
                </c:pt>
                <c:pt idx="28">
                  <c:v>40.703719999999997</c:v>
                </c:pt>
                <c:pt idx="29">
                  <c:v>45.529820000000001</c:v>
                </c:pt>
                <c:pt idx="30">
                  <c:v>56.557470000000002</c:v>
                </c:pt>
                <c:pt idx="31">
                  <c:v>51.215389999999999</c:v>
                </c:pt>
                <c:pt idx="32">
                  <c:v>69.640870000000007</c:v>
                </c:pt>
                <c:pt idx="33">
                  <c:v>61.188479999999998</c:v>
                </c:pt>
                <c:pt idx="34">
                  <c:v>63.259990000000002</c:v>
                </c:pt>
                <c:pt idx="35">
                  <c:v>51.941510000000001</c:v>
                </c:pt>
                <c:pt idx="36">
                  <c:v>43.776200000000003</c:v>
                </c:pt>
                <c:pt idx="37">
                  <c:v>54.489220000000003</c:v>
                </c:pt>
                <c:pt idx="38">
                  <c:v>76.569940000000003</c:v>
                </c:pt>
                <c:pt idx="39">
                  <c:v>72.77646</c:v>
                </c:pt>
                <c:pt idx="40">
                  <c:v>81.686310000000006</c:v>
                </c:pt>
                <c:pt idx="41">
                  <c:v>93.465239999999994</c:v>
                </c:pt>
                <c:pt idx="42">
                  <c:v>91.853520000000003</c:v>
                </c:pt>
                <c:pt idx="43">
                  <c:v>82.346940000000004</c:v>
                </c:pt>
                <c:pt idx="44">
                  <c:v>88.880849999999995</c:v>
                </c:pt>
                <c:pt idx="45">
                  <c:v>76.929860000000005</c:v>
                </c:pt>
                <c:pt idx="46">
                  <c:v>74.67962</c:v>
                </c:pt>
                <c:pt idx="47">
                  <c:v>68.227580000000003</c:v>
                </c:pt>
                <c:pt idx="48">
                  <c:v>66.241820000000004</c:v>
                </c:pt>
                <c:pt idx="49">
                  <c:v>60.280630000000002</c:v>
                </c:pt>
                <c:pt idx="50">
                  <c:v>69.246009999999998</c:v>
                </c:pt>
                <c:pt idx="51">
                  <c:v>63.26379</c:v>
                </c:pt>
                <c:pt idx="52">
                  <c:v>75.935310000000001</c:v>
                </c:pt>
                <c:pt idx="53">
                  <c:v>76.682310000000001</c:v>
                </c:pt>
                <c:pt idx="54">
                  <c:v>57.454050000000002</c:v>
                </c:pt>
                <c:pt idx="55">
                  <c:v>58.660229999999999</c:v>
                </c:pt>
                <c:pt idx="56">
                  <c:v>45.770130000000002</c:v>
                </c:pt>
                <c:pt idx="57">
                  <c:v>37.83961</c:v>
                </c:pt>
                <c:pt idx="58">
                  <c:v>31.582709999999999</c:v>
                </c:pt>
                <c:pt idx="59">
                  <c:v>27.057130000000001</c:v>
                </c:pt>
                <c:pt idx="60">
                  <c:v>26.938656892363724</c:v>
                </c:pt>
                <c:pt idx="61">
                  <c:v>22.190627921721898</c:v>
                </c:pt>
                <c:pt idx="62">
                  <c:v>30.028173892387713</c:v>
                </c:pt>
                <c:pt idx="63">
                  <c:v>29.72348789802345</c:v>
                </c:pt>
                <c:pt idx="64">
                  <c:v>37.953126876585884</c:v>
                </c:pt>
                <c:pt idx="65">
                  <c:v>41.828828844649252</c:v>
                </c:pt>
                <c:pt idx="66">
                  <c:v>39.918974856085697</c:v>
                </c:pt>
                <c:pt idx="67">
                  <c:v>43.276710871985415</c:v>
                </c:pt>
                <c:pt idx="68">
                  <c:v>39.897132843063446</c:v>
                </c:pt>
                <c:pt idx="69">
                  <c:v>39.886909842272871</c:v>
                </c:pt>
                <c:pt idx="70">
                  <c:v>52.322416812152369</c:v>
                </c:pt>
                <c:pt idx="71">
                  <c:v>48.174614812713116</c:v>
                </c:pt>
                <c:pt idx="72">
                  <c:v>58.037895822140854</c:v>
                </c:pt>
                <c:pt idx="73">
                  <c:v>59.527393864613259</c:v>
                </c:pt>
                <c:pt idx="74">
                  <c:v>76.045256737503223</c:v>
                </c:pt>
                <c:pt idx="75">
                  <c:v>97.671678710379638</c:v>
                </c:pt>
                <c:pt idx="76">
                  <c:v>102.61559171484953</c:v>
                </c:pt>
                <c:pt idx="77">
                  <c:v>100.89825976715656</c:v>
                </c:pt>
                <c:pt idx="78">
                  <c:v>107.68528877047356</c:v>
                </c:pt>
                <c:pt idx="79">
                  <c:v>84.91762781678699</c:v>
                </c:pt>
                <c:pt idx="80">
                  <c:v>88.479635843890719</c:v>
                </c:pt>
                <c:pt idx="81">
                  <c:v>90.981146829406498</c:v>
                </c:pt>
                <c:pt idx="82">
                  <c:v>87.506458829622716</c:v>
                </c:pt>
                <c:pt idx="83">
                  <c:v>92.81255383574171</c:v>
                </c:pt>
                <c:pt idx="84">
                  <c:v>99.389574757323317</c:v>
                </c:pt>
                <c:pt idx="85">
                  <c:v>93.800640830566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67-4C80-B4FF-62C03D85A7E9}"/>
            </c:ext>
          </c:extLst>
        </c:ser>
        <c:ser>
          <c:idx val="1"/>
          <c:order val="1"/>
          <c:tx>
            <c:strRef>
              <c:f>'16_ábra_chart'!$G$9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6_ábra_chart'!$E$10:$E$95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6_ábra_chart'!$G$10:$G$95</c:f>
              <c:numCache>
                <c:formatCode>0.00</c:formatCode>
                <c:ptCount val="86"/>
                <c:pt idx="0">
                  <c:v>5.2760170000000004</c:v>
                </c:pt>
                <c:pt idx="1">
                  <c:v>4.7604649999999999</c:v>
                </c:pt>
                <c:pt idx="2">
                  <c:v>4.3868299999999998</c:v>
                </c:pt>
                <c:pt idx="3">
                  <c:v>4.9372429999999996</c:v>
                </c:pt>
                <c:pt idx="4">
                  <c:v>5.7173670000000003</c:v>
                </c:pt>
                <c:pt idx="5">
                  <c:v>6.1119599999999998</c:v>
                </c:pt>
                <c:pt idx="6">
                  <c:v>6.0040259999999996</c:v>
                </c:pt>
                <c:pt idx="7">
                  <c:v>6.735938</c:v>
                </c:pt>
                <c:pt idx="8">
                  <c:v>7.6307809999999998</c:v>
                </c:pt>
                <c:pt idx="9">
                  <c:v>6.1502249999999998</c:v>
                </c:pt>
                <c:pt idx="10">
                  <c:v>6.8190280000000003</c:v>
                </c:pt>
                <c:pt idx="11">
                  <c:v>5.2469749999999999</c:v>
                </c:pt>
                <c:pt idx="12">
                  <c:v>6.9029629999999997</c:v>
                </c:pt>
                <c:pt idx="13">
                  <c:v>8.1241369999999993</c:v>
                </c:pt>
                <c:pt idx="14">
                  <c:v>8.8549589999999991</c:v>
                </c:pt>
                <c:pt idx="15">
                  <c:v>8.3665269999999996</c:v>
                </c:pt>
                <c:pt idx="16">
                  <c:v>7.8773650000000002</c:v>
                </c:pt>
                <c:pt idx="17">
                  <c:v>7.8418330000000003</c:v>
                </c:pt>
                <c:pt idx="18">
                  <c:v>7.3064210000000003</c:v>
                </c:pt>
                <c:pt idx="19">
                  <c:v>7.3139320000000003</c:v>
                </c:pt>
                <c:pt idx="20">
                  <c:v>8.1314240000000009</c:v>
                </c:pt>
                <c:pt idx="21">
                  <c:v>9.1686580000000006</c:v>
                </c:pt>
                <c:pt idx="22">
                  <c:v>10.57386</c:v>
                </c:pt>
                <c:pt idx="23">
                  <c:v>15.35182</c:v>
                </c:pt>
                <c:pt idx="24">
                  <c:v>9.8908570000000005</c:v>
                </c:pt>
                <c:pt idx="25">
                  <c:v>7.8970669999999998</c:v>
                </c:pt>
                <c:pt idx="26">
                  <c:v>10.26971</c:v>
                </c:pt>
                <c:pt idx="27">
                  <c:v>8.0894779999999997</c:v>
                </c:pt>
                <c:pt idx="28">
                  <c:v>9.4553689999999992</c:v>
                </c:pt>
                <c:pt idx="29">
                  <c:v>8.6790690000000001</c:v>
                </c:pt>
                <c:pt idx="30">
                  <c:v>8.8668619999999994</c:v>
                </c:pt>
                <c:pt idx="31">
                  <c:v>7.7637580000000002</c:v>
                </c:pt>
                <c:pt idx="32">
                  <c:v>9.7318409999999993</c:v>
                </c:pt>
                <c:pt idx="33">
                  <c:v>7.7625599999999997</c:v>
                </c:pt>
                <c:pt idx="34">
                  <c:v>9.2423929999999999</c:v>
                </c:pt>
                <c:pt idx="35">
                  <c:v>8.454466</c:v>
                </c:pt>
                <c:pt idx="36">
                  <c:v>5.6668139999999996</c:v>
                </c:pt>
                <c:pt idx="37">
                  <c:v>5.4737840000000002</c:v>
                </c:pt>
                <c:pt idx="38">
                  <c:v>11.70194</c:v>
                </c:pt>
                <c:pt idx="39">
                  <c:v>12.17013</c:v>
                </c:pt>
                <c:pt idx="40">
                  <c:v>12.36111</c:v>
                </c:pt>
                <c:pt idx="41">
                  <c:v>13.133990000000001</c:v>
                </c:pt>
                <c:pt idx="42">
                  <c:v>12.906599999999999</c:v>
                </c:pt>
                <c:pt idx="43">
                  <c:v>11.974449999999999</c:v>
                </c:pt>
                <c:pt idx="44">
                  <c:v>13.852969999999999</c:v>
                </c:pt>
                <c:pt idx="45">
                  <c:v>11.580220000000001</c:v>
                </c:pt>
                <c:pt idx="46">
                  <c:v>14.17878</c:v>
                </c:pt>
                <c:pt idx="47">
                  <c:v>13.923550000000001</c:v>
                </c:pt>
                <c:pt idx="48">
                  <c:v>16.513549999999999</c:v>
                </c:pt>
                <c:pt idx="49">
                  <c:v>17.804939999999998</c:v>
                </c:pt>
                <c:pt idx="50">
                  <c:v>32.659390000000002</c:v>
                </c:pt>
                <c:pt idx="51">
                  <c:v>39.890929999999997</c:v>
                </c:pt>
                <c:pt idx="52">
                  <c:v>37.554690000000001</c:v>
                </c:pt>
                <c:pt idx="53">
                  <c:v>22.08746</c:v>
                </c:pt>
                <c:pt idx="54">
                  <c:v>12.25634</c:v>
                </c:pt>
                <c:pt idx="55">
                  <c:v>14.18045</c:v>
                </c:pt>
                <c:pt idx="56">
                  <c:v>13.564489999999999</c:v>
                </c:pt>
                <c:pt idx="57">
                  <c:v>6.7885850000000003</c:v>
                </c:pt>
                <c:pt idx="58">
                  <c:v>5.6744300000000001</c:v>
                </c:pt>
                <c:pt idx="59">
                  <c:v>5.1008649999999998</c:v>
                </c:pt>
                <c:pt idx="60">
                  <c:v>5.1228019700502045</c:v>
                </c:pt>
                <c:pt idx="61">
                  <c:v>3.6494219563319348</c:v>
                </c:pt>
                <c:pt idx="62">
                  <c:v>4.1905749693396501</c:v>
                </c:pt>
                <c:pt idx="63">
                  <c:v>3.1481169839389622</c:v>
                </c:pt>
                <c:pt idx="64">
                  <c:v>3.7723449667100795</c:v>
                </c:pt>
                <c:pt idx="65">
                  <c:v>4.1744099799543619</c:v>
                </c:pt>
                <c:pt idx="66">
                  <c:v>3.9828869663760997</c:v>
                </c:pt>
                <c:pt idx="67">
                  <c:v>4.6082219659583643</c:v>
                </c:pt>
                <c:pt idx="68">
                  <c:v>4.9450359773472883</c:v>
                </c:pt>
                <c:pt idx="69">
                  <c:v>4.7756499631213956</c:v>
                </c:pt>
                <c:pt idx="70">
                  <c:v>7.4173059588065371</c:v>
                </c:pt>
                <c:pt idx="71">
                  <c:v>7.9984209513640963</c:v>
                </c:pt>
                <c:pt idx="72">
                  <c:v>13.188099931576289</c:v>
                </c:pt>
                <c:pt idx="73">
                  <c:v>13.310358926653862</c:v>
                </c:pt>
                <c:pt idx="74">
                  <c:v>11.224697940109763</c:v>
                </c:pt>
                <c:pt idx="75">
                  <c:v>9.7556709597120062</c:v>
                </c:pt>
                <c:pt idx="76">
                  <c:v>11.41324800637085</c:v>
                </c:pt>
                <c:pt idx="77">
                  <c:v>10.502189956838265</c:v>
                </c:pt>
                <c:pt idx="78">
                  <c:v>11.557843971415423</c:v>
                </c:pt>
                <c:pt idx="79">
                  <c:v>8.8746269991424924</c:v>
                </c:pt>
                <c:pt idx="80">
                  <c:v>9.3446309918363113</c:v>
                </c:pt>
                <c:pt idx="81">
                  <c:v>12.300918953376822</c:v>
                </c:pt>
                <c:pt idx="82">
                  <c:v>11.566189984441735</c:v>
                </c:pt>
                <c:pt idx="83">
                  <c:v>11.593565962510183</c:v>
                </c:pt>
                <c:pt idx="84">
                  <c:v>13.381832937709987</c:v>
                </c:pt>
                <c:pt idx="85">
                  <c:v>13.76843494619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67-4C80-B4FF-62C03D85A7E9}"/>
            </c:ext>
          </c:extLst>
        </c:ser>
        <c:ser>
          <c:idx val="2"/>
          <c:order val="2"/>
          <c:tx>
            <c:strRef>
              <c:f>'16_ábra_chart'!$H$9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rgbClr val="B07A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6_ábra_chart'!$E$10:$E$95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6_ábra_chart'!$H$10:$H$95</c:f>
              <c:numCache>
                <c:formatCode>0.00</c:formatCode>
                <c:ptCount val="86"/>
                <c:pt idx="0">
                  <c:v>5.3267369999999996</c:v>
                </c:pt>
                <c:pt idx="1">
                  <c:v>4.5482909999999999</c:v>
                </c:pt>
                <c:pt idx="2">
                  <c:v>5.0567460000000004</c:v>
                </c:pt>
                <c:pt idx="3">
                  <c:v>5.2778169999999998</c:v>
                </c:pt>
                <c:pt idx="4">
                  <c:v>6.3783719999999997</c:v>
                </c:pt>
                <c:pt idx="5">
                  <c:v>8.7368679999999994</c:v>
                </c:pt>
                <c:pt idx="6">
                  <c:v>7.8195940000000004</c:v>
                </c:pt>
                <c:pt idx="7">
                  <c:v>7.3851000000000004</c:v>
                </c:pt>
                <c:pt idx="8">
                  <c:v>8.1295839999999995</c:v>
                </c:pt>
                <c:pt idx="9">
                  <c:v>7.9564839999999997</c:v>
                </c:pt>
                <c:pt idx="10">
                  <c:v>6.3861150000000002</c:v>
                </c:pt>
                <c:pt idx="11">
                  <c:v>4.8921650000000003</c:v>
                </c:pt>
                <c:pt idx="12">
                  <c:v>5.5750539999999997</c:v>
                </c:pt>
                <c:pt idx="13">
                  <c:v>6.0481530000000001</c:v>
                </c:pt>
                <c:pt idx="14">
                  <c:v>8.7115919999999996</c:v>
                </c:pt>
                <c:pt idx="15">
                  <c:v>9.5573809999999995</c:v>
                </c:pt>
                <c:pt idx="16">
                  <c:v>10.037319999999999</c:v>
                </c:pt>
                <c:pt idx="17">
                  <c:v>10.66849</c:v>
                </c:pt>
                <c:pt idx="18">
                  <c:v>10.2592</c:v>
                </c:pt>
                <c:pt idx="19">
                  <c:v>6.7410319999999997</c:v>
                </c:pt>
                <c:pt idx="20">
                  <c:v>7.6783210000000004</c:v>
                </c:pt>
                <c:pt idx="21">
                  <c:v>9.2982220000000009</c:v>
                </c:pt>
                <c:pt idx="22">
                  <c:v>7.4554299999999998</c:v>
                </c:pt>
                <c:pt idx="23">
                  <c:v>7.8255819999999998</c:v>
                </c:pt>
                <c:pt idx="24">
                  <c:v>11.9063</c:v>
                </c:pt>
                <c:pt idx="25">
                  <c:v>8.7319829999999996</c:v>
                </c:pt>
                <c:pt idx="26">
                  <c:v>6.484845</c:v>
                </c:pt>
                <c:pt idx="27">
                  <c:v>5.8748779999999998</c:v>
                </c:pt>
                <c:pt idx="28">
                  <c:v>5.3806609999999999</c:v>
                </c:pt>
                <c:pt idx="29">
                  <c:v>5.4519890000000002</c:v>
                </c:pt>
                <c:pt idx="30">
                  <c:v>5.6326179999999999</c:v>
                </c:pt>
                <c:pt idx="31">
                  <c:v>4.8254409999999996</c:v>
                </c:pt>
                <c:pt idx="32">
                  <c:v>5.9262569999999997</c:v>
                </c:pt>
                <c:pt idx="33">
                  <c:v>5.5666079999999996</c:v>
                </c:pt>
                <c:pt idx="34">
                  <c:v>5.5602070000000001</c:v>
                </c:pt>
                <c:pt idx="35">
                  <c:v>4.8546940000000003</c:v>
                </c:pt>
                <c:pt idx="36">
                  <c:v>3.4279890000000002</c:v>
                </c:pt>
                <c:pt idx="37">
                  <c:v>3.5681280000000002</c:v>
                </c:pt>
                <c:pt idx="38">
                  <c:v>6.544842</c:v>
                </c:pt>
                <c:pt idx="39">
                  <c:v>7.5423109999999998</c:v>
                </c:pt>
                <c:pt idx="40">
                  <c:v>8.9354790000000008</c:v>
                </c:pt>
                <c:pt idx="41">
                  <c:v>11.46527</c:v>
                </c:pt>
                <c:pt idx="42">
                  <c:v>12.005929999999999</c:v>
                </c:pt>
                <c:pt idx="43">
                  <c:v>9.3982770000000002</c:v>
                </c:pt>
                <c:pt idx="44">
                  <c:v>11.18169</c:v>
                </c:pt>
                <c:pt idx="45">
                  <c:v>7.3218449999999997</c:v>
                </c:pt>
                <c:pt idx="46">
                  <c:v>12.94275</c:v>
                </c:pt>
                <c:pt idx="47">
                  <c:v>14.752890000000001</c:v>
                </c:pt>
                <c:pt idx="48">
                  <c:v>17.097270000000002</c:v>
                </c:pt>
                <c:pt idx="49">
                  <c:v>16.16676</c:v>
                </c:pt>
                <c:pt idx="50">
                  <c:v>22.103529999999999</c:v>
                </c:pt>
                <c:pt idx="51">
                  <c:v>27.466090000000001</c:v>
                </c:pt>
                <c:pt idx="52">
                  <c:v>24.503160000000001</c:v>
                </c:pt>
                <c:pt idx="53">
                  <c:v>14.168139999999999</c:v>
                </c:pt>
                <c:pt idx="54">
                  <c:v>10.49391</c:v>
                </c:pt>
                <c:pt idx="55">
                  <c:v>11.79059</c:v>
                </c:pt>
                <c:pt idx="56">
                  <c:v>10.11073</c:v>
                </c:pt>
                <c:pt idx="57">
                  <c:v>5.2588990000000004</c:v>
                </c:pt>
                <c:pt idx="58">
                  <c:v>4.6809539999999998</c:v>
                </c:pt>
                <c:pt idx="59">
                  <c:v>3.3173940000000002</c:v>
                </c:pt>
                <c:pt idx="60">
                  <c:v>4.7240969478007173</c:v>
                </c:pt>
                <c:pt idx="61">
                  <c:v>3.9002339846920222</c:v>
                </c:pt>
                <c:pt idx="62">
                  <c:v>3.2883619788917713</c:v>
                </c:pt>
                <c:pt idx="63">
                  <c:v>2.2122519848053344</c:v>
                </c:pt>
                <c:pt idx="64">
                  <c:v>3.2077669544378296</c:v>
                </c:pt>
                <c:pt idx="65">
                  <c:v>2.9737569867866114</c:v>
                </c:pt>
                <c:pt idx="66">
                  <c:v>2.7079539732076228</c:v>
                </c:pt>
                <c:pt idx="67">
                  <c:v>3.1152689851587638</c:v>
                </c:pt>
                <c:pt idx="68">
                  <c:v>3.4953619875595905</c:v>
                </c:pt>
                <c:pt idx="69">
                  <c:v>3.7089539649896324</c:v>
                </c:pt>
                <c:pt idx="70">
                  <c:v>4.1208249746705405</c:v>
                </c:pt>
                <c:pt idx="71">
                  <c:v>4.0213449765578844</c:v>
                </c:pt>
                <c:pt idx="72">
                  <c:v>7.5301279193954542</c:v>
                </c:pt>
                <c:pt idx="73">
                  <c:v>8.3023119194549508</c:v>
                </c:pt>
                <c:pt idx="74">
                  <c:v>5.4008209488238208</c:v>
                </c:pt>
                <c:pt idx="75">
                  <c:v>6.5519479561771732</c:v>
                </c:pt>
                <c:pt idx="76">
                  <c:v>7.8186969704693183</c:v>
                </c:pt>
                <c:pt idx="77">
                  <c:v>7.9544949397677556</c:v>
                </c:pt>
                <c:pt idx="78">
                  <c:v>8.5773259476409294</c:v>
                </c:pt>
                <c:pt idx="79">
                  <c:v>7.2407399760559201</c:v>
                </c:pt>
                <c:pt idx="80">
                  <c:v>8.9176079805474728</c:v>
                </c:pt>
                <c:pt idx="81">
                  <c:v>7.4098159722052515</c:v>
                </c:pt>
                <c:pt idx="82">
                  <c:v>7.8087429709266871</c:v>
                </c:pt>
                <c:pt idx="83">
                  <c:v>5.9769299803301692</c:v>
                </c:pt>
                <c:pt idx="84">
                  <c:v>6.2311309745418839</c:v>
                </c:pt>
                <c:pt idx="85">
                  <c:v>6.4775299703760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67-4C80-B4FF-62C03D85A7E9}"/>
            </c:ext>
          </c:extLst>
        </c:ser>
        <c:ser>
          <c:idx val="3"/>
          <c:order val="3"/>
          <c:tx>
            <c:strRef>
              <c:f>'16_ábra_chart'!$I$9</c:f>
              <c:strCache>
                <c:ptCount val="1"/>
                <c:pt idx="0">
                  <c:v>Felújítás és egyéb</c:v>
                </c:pt>
              </c:strCache>
            </c:strRef>
          </c:tx>
          <c:spPr>
            <a:solidFill>
              <a:srgbClr val="FFBC7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6_ábra_chart'!$E$10:$E$95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6_ábra_chart'!$I$10:$I$95</c:f>
              <c:numCache>
                <c:formatCode>0.00</c:formatCode>
                <c:ptCount val="86"/>
                <c:pt idx="0">
                  <c:v>5.3165239999999994</c:v>
                </c:pt>
                <c:pt idx="1">
                  <c:v>5.2148439999999994</c:v>
                </c:pt>
                <c:pt idx="2">
                  <c:v>5.9377720000000007</c:v>
                </c:pt>
                <c:pt idx="3">
                  <c:v>6.9661489999999997</c:v>
                </c:pt>
                <c:pt idx="4">
                  <c:v>7.2383030000000002</c:v>
                </c:pt>
                <c:pt idx="5">
                  <c:v>7.980423</c:v>
                </c:pt>
                <c:pt idx="6">
                  <c:v>7.3070920000000008</c:v>
                </c:pt>
                <c:pt idx="7">
                  <c:v>6.790959</c:v>
                </c:pt>
                <c:pt idx="8">
                  <c:v>6.7656960000000002</c:v>
                </c:pt>
                <c:pt idx="9">
                  <c:v>6.7280639999999998</c:v>
                </c:pt>
                <c:pt idx="10">
                  <c:v>5.8887349999999996</c:v>
                </c:pt>
                <c:pt idx="11">
                  <c:v>5.2405589999999993</c:v>
                </c:pt>
                <c:pt idx="12">
                  <c:v>5.0125030000000006</c:v>
                </c:pt>
                <c:pt idx="13">
                  <c:v>4.6661549999999998</c:v>
                </c:pt>
                <c:pt idx="14">
                  <c:v>5.591799</c:v>
                </c:pt>
                <c:pt idx="15">
                  <c:v>6.095961</c:v>
                </c:pt>
                <c:pt idx="16">
                  <c:v>7.1697410000000001</c:v>
                </c:pt>
                <c:pt idx="17">
                  <c:v>6.7943439999999997</c:v>
                </c:pt>
                <c:pt idx="18">
                  <c:v>6.837993</c:v>
                </c:pt>
                <c:pt idx="19">
                  <c:v>5.1443250000000003</c:v>
                </c:pt>
                <c:pt idx="20">
                  <c:v>4.6641159999999999</c:v>
                </c:pt>
                <c:pt idx="21">
                  <c:v>5.5066860000000002</c:v>
                </c:pt>
                <c:pt idx="22">
                  <c:v>5.0703490000000002</c:v>
                </c:pt>
                <c:pt idx="23">
                  <c:v>6.0421810000000002</c:v>
                </c:pt>
                <c:pt idx="24">
                  <c:v>6.2049769999999995</c:v>
                </c:pt>
                <c:pt idx="25">
                  <c:v>6.6360980000000005</c:v>
                </c:pt>
                <c:pt idx="26">
                  <c:v>6.5386470000000001</c:v>
                </c:pt>
                <c:pt idx="27">
                  <c:v>6.3164639999999999</c:v>
                </c:pt>
                <c:pt idx="28">
                  <c:v>6.3229190000000006</c:v>
                </c:pt>
                <c:pt idx="29">
                  <c:v>7.3736030000000001</c:v>
                </c:pt>
                <c:pt idx="30">
                  <c:v>6.9580950000000001</c:v>
                </c:pt>
                <c:pt idx="31">
                  <c:v>6.7594180000000001</c:v>
                </c:pt>
                <c:pt idx="32">
                  <c:v>6.7147420000000002</c:v>
                </c:pt>
                <c:pt idx="33">
                  <c:v>6.867235</c:v>
                </c:pt>
                <c:pt idx="34">
                  <c:v>5.4244959999999995</c:v>
                </c:pt>
                <c:pt idx="35">
                  <c:v>5.9774460000000005</c:v>
                </c:pt>
                <c:pt idx="36">
                  <c:v>5.8623670000000008</c:v>
                </c:pt>
                <c:pt idx="37">
                  <c:v>5.1971629999999998</c:v>
                </c:pt>
                <c:pt idx="38">
                  <c:v>9.6395330000000001</c:v>
                </c:pt>
                <c:pt idx="39">
                  <c:v>14.830506000000002</c:v>
                </c:pt>
                <c:pt idx="40">
                  <c:v>17.367733000000001</c:v>
                </c:pt>
                <c:pt idx="41">
                  <c:v>18.367023</c:v>
                </c:pt>
                <c:pt idx="42">
                  <c:v>15.578644000000001</c:v>
                </c:pt>
                <c:pt idx="43">
                  <c:v>14.363697999999999</c:v>
                </c:pt>
                <c:pt idx="44">
                  <c:v>14.315951999999999</c:v>
                </c:pt>
                <c:pt idx="45">
                  <c:v>12.239393</c:v>
                </c:pt>
                <c:pt idx="46">
                  <c:v>9.724952</c:v>
                </c:pt>
                <c:pt idx="47">
                  <c:v>8.2713110000000007</c:v>
                </c:pt>
                <c:pt idx="48">
                  <c:v>8.1530509999999996</c:v>
                </c:pt>
                <c:pt idx="49">
                  <c:v>8.8070039999999992</c:v>
                </c:pt>
                <c:pt idx="50">
                  <c:v>9.9858329999999995</c:v>
                </c:pt>
                <c:pt idx="51">
                  <c:v>12.286574</c:v>
                </c:pt>
                <c:pt idx="52">
                  <c:v>14.097972</c:v>
                </c:pt>
                <c:pt idx="53">
                  <c:v>13.006706999999999</c:v>
                </c:pt>
                <c:pt idx="54">
                  <c:v>10.160316999999999</c:v>
                </c:pt>
                <c:pt idx="55">
                  <c:v>10.676805</c:v>
                </c:pt>
                <c:pt idx="56">
                  <c:v>11.819946999999999</c:v>
                </c:pt>
                <c:pt idx="57">
                  <c:v>9.3191679999999995</c:v>
                </c:pt>
                <c:pt idx="58">
                  <c:v>7.274602999999999</c:v>
                </c:pt>
                <c:pt idx="59">
                  <c:v>5.5258509999999994</c:v>
                </c:pt>
                <c:pt idx="60">
                  <c:v>3.3838040036571329</c:v>
                </c:pt>
                <c:pt idx="61">
                  <c:v>3.0177390119497431</c:v>
                </c:pt>
                <c:pt idx="62">
                  <c:v>3.6149010052977246</c:v>
                </c:pt>
                <c:pt idx="63">
                  <c:v>3.4138350188150071</c:v>
                </c:pt>
                <c:pt idx="64">
                  <c:v>3.5823840102784743</c:v>
                </c:pt>
                <c:pt idx="65">
                  <c:v>3.8187359964067582</c:v>
                </c:pt>
                <c:pt idx="66">
                  <c:v>3.3171200079814298</c:v>
                </c:pt>
                <c:pt idx="67">
                  <c:v>3.2922940066709998</c:v>
                </c:pt>
                <c:pt idx="68">
                  <c:v>2.9236910071522288</c:v>
                </c:pt>
                <c:pt idx="69">
                  <c:v>3.0609040050185286</c:v>
                </c:pt>
                <c:pt idx="70">
                  <c:v>2.9637670067604631</c:v>
                </c:pt>
                <c:pt idx="71">
                  <c:v>3.0730829941749107</c:v>
                </c:pt>
                <c:pt idx="72">
                  <c:v>3.1482520028366707</c:v>
                </c:pt>
                <c:pt idx="73">
                  <c:v>3.9607679951004684</c:v>
                </c:pt>
                <c:pt idx="74">
                  <c:v>5.102132997388253</c:v>
                </c:pt>
                <c:pt idx="75">
                  <c:v>7.1460060038079973</c:v>
                </c:pt>
                <c:pt idx="76">
                  <c:v>7.5051439918897813</c:v>
                </c:pt>
                <c:pt idx="77">
                  <c:v>7.9370580168069864</c:v>
                </c:pt>
                <c:pt idx="78">
                  <c:v>8.9569359824527055</c:v>
                </c:pt>
                <c:pt idx="79">
                  <c:v>8.1358600131061394</c:v>
                </c:pt>
                <c:pt idx="80">
                  <c:v>7.1673289900645614</c:v>
                </c:pt>
                <c:pt idx="81">
                  <c:v>7.3624279903015122</c:v>
                </c:pt>
                <c:pt idx="82">
                  <c:v>5.9763139961505658</c:v>
                </c:pt>
                <c:pt idx="83">
                  <c:v>6.2398580104054417</c:v>
                </c:pt>
                <c:pt idx="84">
                  <c:v>5.7896710016502766</c:v>
                </c:pt>
                <c:pt idx="85">
                  <c:v>5.9786620020931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67-4C80-B4FF-62C03D85A7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18254976"/>
        <c:axId val="1218255960"/>
      </c:barChart>
      <c:lineChart>
        <c:grouping val="standard"/>
        <c:varyColors val="0"/>
        <c:ser>
          <c:idx val="5"/>
          <c:order val="4"/>
          <c:tx>
            <c:strRef>
              <c:f>'16_ábra_chart'!$J$9</c:f>
              <c:strCache>
                <c:ptCount val="1"/>
                <c:pt idx="0">
                  <c:v>Támogatott hitelek aránya a lakáshiteleken belül (jobb skála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16_ábra_chart'!$E$10:$E$95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6_ábra_chart'!$J$10:$J$95</c:f>
              <c:numCache>
                <c:formatCode>0.00</c:formatCode>
                <c:ptCount val="86"/>
                <c:pt idx="0">
                  <c:v>10.464227917529364</c:v>
                </c:pt>
                <c:pt idx="1">
                  <c:v>10.035457695124189</c:v>
                </c:pt>
                <c:pt idx="2">
                  <c:v>9.5203851737211451</c:v>
                </c:pt>
                <c:pt idx="3">
                  <c:v>8.6600773057582341</c:v>
                </c:pt>
                <c:pt idx="4">
                  <c:v>8.186640922887749</c:v>
                </c:pt>
                <c:pt idx="5">
                  <c:v>7.3083928849434603</c:v>
                </c:pt>
                <c:pt idx="6">
                  <c:v>6.212476634319934</c:v>
                </c:pt>
                <c:pt idx="7">
                  <c:v>5.9438320287136666</c:v>
                </c:pt>
                <c:pt idx="8">
                  <c:v>6.2989898835805356</c:v>
                </c:pt>
                <c:pt idx="9">
                  <c:v>5.3433879405433737</c:v>
                </c:pt>
                <c:pt idx="10">
                  <c:v>4.8679258117208697</c:v>
                </c:pt>
                <c:pt idx="11">
                  <c:v>4.1830032981563718</c:v>
                </c:pt>
                <c:pt idx="12">
                  <c:v>10.80195570447162</c:v>
                </c:pt>
                <c:pt idx="13">
                  <c:v>13.626894248381562</c:v>
                </c:pt>
                <c:pt idx="14">
                  <c:v>9.745348797911447</c:v>
                </c:pt>
                <c:pt idx="15">
                  <c:v>7.7908158175955116</c:v>
                </c:pt>
                <c:pt idx="16">
                  <c:v>8.6484786845181798</c:v>
                </c:pt>
                <c:pt idx="17">
                  <c:v>8.9593974517491954</c:v>
                </c:pt>
                <c:pt idx="18">
                  <c:v>8.6231534108058341</c:v>
                </c:pt>
                <c:pt idx="19">
                  <c:v>15.593495769927928</c:v>
                </c:pt>
                <c:pt idx="20">
                  <c:v>18.262161794000221</c:v>
                </c:pt>
                <c:pt idx="21">
                  <c:v>17.632677821628288</c:v>
                </c:pt>
                <c:pt idx="22">
                  <c:v>19.717684732291477</c:v>
                </c:pt>
                <c:pt idx="23">
                  <c:v>19.168370960917656</c:v>
                </c:pt>
                <c:pt idx="24">
                  <c:v>21.210216539482747</c:v>
                </c:pt>
                <c:pt idx="25">
                  <c:v>18.346398094728666</c:v>
                </c:pt>
                <c:pt idx="26">
                  <c:v>15.980029717694958</c:v>
                </c:pt>
                <c:pt idx="27">
                  <c:v>15.832913609182938</c:v>
                </c:pt>
                <c:pt idx="28">
                  <c:v>16.229643318752391</c:v>
                </c:pt>
                <c:pt idx="29">
                  <c:v>16.777137704554306</c:v>
                </c:pt>
                <c:pt idx="30">
                  <c:v>14.452089710992825</c:v>
                </c:pt>
                <c:pt idx="31">
                  <c:v>14.527840572519937</c:v>
                </c:pt>
                <c:pt idx="32">
                  <c:v>15.406471539422947</c:v>
                </c:pt>
                <c:pt idx="33">
                  <c:v>14.975569648053364</c:v>
                </c:pt>
                <c:pt idx="34">
                  <c:v>13.715678793785765</c:v>
                </c:pt>
                <c:pt idx="35">
                  <c:v>12.487007584828712</c:v>
                </c:pt>
                <c:pt idx="36">
                  <c:v>10.49091444874092</c:v>
                </c:pt>
                <c:pt idx="37">
                  <c:v>14.570722710440279</c:v>
                </c:pt>
                <c:pt idx="38">
                  <c:v>18.117858085177183</c:v>
                </c:pt>
                <c:pt idx="39">
                  <c:v>19.557461955900234</c:v>
                </c:pt>
                <c:pt idx="40">
                  <c:v>20.819547687932459</c:v>
                </c:pt>
                <c:pt idx="41">
                  <c:v>20.239297907757084</c:v>
                </c:pt>
                <c:pt idx="42">
                  <c:v>19.527298310202283</c:v>
                </c:pt>
                <c:pt idx="43">
                  <c:v>18.973494073887355</c:v>
                </c:pt>
                <c:pt idx="44">
                  <c:v>18.831214599643971</c:v>
                </c:pt>
                <c:pt idx="45">
                  <c:v>17.710651114840562</c:v>
                </c:pt>
                <c:pt idx="46">
                  <c:v>26.538763954153193</c:v>
                </c:pt>
                <c:pt idx="47">
                  <c:v>31.414596395923201</c:v>
                </c:pt>
                <c:pt idx="48">
                  <c:v>36.024869057456691</c:v>
                </c:pt>
                <c:pt idx="49">
                  <c:v>38.31184769347162</c:v>
                </c:pt>
                <c:pt idx="50">
                  <c:v>47.30689525583314</c:v>
                </c:pt>
                <c:pt idx="51">
                  <c:v>52.53250724863139</c:v>
                </c:pt>
                <c:pt idx="52">
                  <c:v>48.126021714750081</c:v>
                </c:pt>
                <c:pt idx="53">
                  <c:v>35.487794962231064</c:v>
                </c:pt>
                <c:pt idx="54">
                  <c:v>30.615912797199407</c:v>
                </c:pt>
                <c:pt idx="55">
                  <c:v>29.368560005537297</c:v>
                </c:pt>
                <c:pt idx="56">
                  <c:v>31.917473394953738</c:v>
                </c:pt>
                <c:pt idx="57">
                  <c:v>26.164946567439635</c:v>
                </c:pt>
                <c:pt idx="58">
                  <c:v>26.818856543885666</c:v>
                </c:pt>
                <c:pt idx="59">
                  <c:v>27.743096319007865</c:v>
                </c:pt>
                <c:pt idx="60">
                  <c:v>27.992959939858224</c:v>
                </c:pt>
                <c:pt idx="61">
                  <c:v>21.681396623537079</c:v>
                </c:pt>
                <c:pt idx="62">
                  <c:v>20.717205827744927</c:v>
                </c:pt>
                <c:pt idx="63">
                  <c:v>20.287776924100108</c:v>
                </c:pt>
                <c:pt idx="64">
                  <c:v>20.131875561664149</c:v>
                </c:pt>
                <c:pt idx="65">
                  <c:v>19.357918632780365</c:v>
                </c:pt>
                <c:pt idx="66">
                  <c:v>20.612590463922196</c:v>
                </c:pt>
                <c:pt idx="67">
                  <c:v>19.521284913938235</c:v>
                </c:pt>
                <c:pt idx="68">
                  <c:v>22.444365118840224</c:v>
                </c:pt>
                <c:pt idx="69">
                  <c:v>23.184180879411695</c:v>
                </c:pt>
                <c:pt idx="70">
                  <c:v>21.001611122447219</c:v>
                </c:pt>
                <c:pt idx="71">
                  <c:v>21.22523479945146</c:v>
                </c:pt>
                <c:pt idx="72">
                  <c:v>23.378144897707074</c:v>
                </c:pt>
                <c:pt idx="73">
                  <c:v>24.590065726394261</c:v>
                </c:pt>
                <c:pt idx="74">
                  <c:v>29.173467411043397</c:v>
                </c:pt>
                <c:pt idx="75">
                  <c:v>29.995194689635028</c:v>
                </c:pt>
                <c:pt idx="76">
                  <c:v>26.655910381313269</c:v>
                </c:pt>
                <c:pt idx="77">
                  <c:v>25.56636864663875</c:v>
                </c:pt>
                <c:pt idx="78">
                  <c:v>25.237838270861605</c:v>
                </c:pt>
                <c:pt idx="79">
                  <c:v>25.247954413328838</c:v>
                </c:pt>
                <c:pt idx="80">
                  <c:v>25.070028390789723</c:v>
                </c:pt>
                <c:pt idx="81">
                  <c:v>24.176641938768327</c:v>
                </c:pt>
                <c:pt idx="82">
                  <c:v>24.130809268412396</c:v>
                </c:pt>
                <c:pt idx="83">
                  <c:v>21.51139190928944</c:v>
                </c:pt>
                <c:pt idx="84">
                  <c:v>21.172897549860465</c:v>
                </c:pt>
                <c:pt idx="85">
                  <c:v>19.779431609382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767-4C80-B4FF-62C03D85A7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262848"/>
        <c:axId val="1218257600"/>
        <c:extLst/>
      </c:lineChart>
      <c:catAx>
        <c:axId val="1218254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5960"/>
        <c:crosses val="autoZero"/>
        <c:auto val="1"/>
        <c:lblAlgn val="ctr"/>
        <c:lblOffset val="100"/>
        <c:tickLblSkip val="3"/>
        <c:noMultiLvlLbl val="0"/>
      </c:catAx>
      <c:valAx>
        <c:axId val="1218255960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4976"/>
        <c:crosses val="autoZero"/>
        <c:crossBetween val="between"/>
        <c:majorUnit val="20"/>
      </c:valAx>
      <c:valAx>
        <c:axId val="1218257600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97222222222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62848"/>
        <c:crosses val="max"/>
        <c:crossBetween val="between"/>
        <c:majorUnit val="10"/>
      </c:valAx>
      <c:catAx>
        <c:axId val="121826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257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065064854283335E-2"/>
          <c:y val="0.78927219681715166"/>
          <c:w val="0.81904556473003653"/>
          <c:h val="0.203962371621673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4.8712470566061601E-2"/>
          <c:w val="0.81919083333333331"/>
          <c:h val="0.559261043714123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F$8</c:f>
              <c:strCache>
                <c:ptCount val="1"/>
                <c:pt idx="0">
                  <c:v>Purchase of used homes</c:v>
                </c:pt>
              </c:strCache>
            </c:strRef>
          </c:tx>
          <c:spPr>
            <a:solidFill>
              <a:srgbClr val="F9E5A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6_ábra_chart'!$D$10:$D$95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6_ábra_chart'!$F$10:$F$95</c:f>
              <c:numCache>
                <c:formatCode>0.00</c:formatCode>
                <c:ptCount val="86"/>
                <c:pt idx="0">
                  <c:v>41.479970000000002</c:v>
                </c:pt>
                <c:pt idx="1">
                  <c:v>38.773260000000001</c:v>
                </c:pt>
                <c:pt idx="2">
                  <c:v>44.94614</c:v>
                </c:pt>
                <c:pt idx="3">
                  <c:v>51.278660000000002</c:v>
                </c:pt>
                <c:pt idx="4">
                  <c:v>58.157069999999997</c:v>
                </c:pt>
                <c:pt idx="5">
                  <c:v>62.379399999999997</c:v>
                </c:pt>
                <c:pt idx="6">
                  <c:v>61.480499999999999</c:v>
                </c:pt>
                <c:pt idx="7">
                  <c:v>60.160130000000002</c:v>
                </c:pt>
                <c:pt idx="8">
                  <c:v>55.872889999999998</c:v>
                </c:pt>
                <c:pt idx="9">
                  <c:v>57.591720000000002</c:v>
                </c:pt>
                <c:pt idx="10">
                  <c:v>51.616459999999996</c:v>
                </c:pt>
                <c:pt idx="11">
                  <c:v>41.482030000000002</c:v>
                </c:pt>
                <c:pt idx="12">
                  <c:v>45.635649999999998</c:v>
                </c:pt>
                <c:pt idx="13">
                  <c:v>43.749310000000001</c:v>
                </c:pt>
                <c:pt idx="14">
                  <c:v>53.180660000000003</c:v>
                </c:pt>
                <c:pt idx="15">
                  <c:v>60.379080000000002</c:v>
                </c:pt>
                <c:pt idx="16">
                  <c:v>60.726730000000003</c:v>
                </c:pt>
                <c:pt idx="17">
                  <c:v>56.182369999999999</c:v>
                </c:pt>
                <c:pt idx="18">
                  <c:v>53.423769999999998</c:v>
                </c:pt>
                <c:pt idx="19">
                  <c:v>48.825629999999997</c:v>
                </c:pt>
                <c:pt idx="20">
                  <c:v>54.747599999999998</c:v>
                </c:pt>
                <c:pt idx="21">
                  <c:v>57.179699999999997</c:v>
                </c:pt>
                <c:pt idx="22">
                  <c:v>51.001199999999997</c:v>
                </c:pt>
                <c:pt idx="23">
                  <c:v>47.832720000000002</c:v>
                </c:pt>
                <c:pt idx="24">
                  <c:v>51.06718</c:v>
                </c:pt>
                <c:pt idx="25">
                  <c:v>50.963560000000001</c:v>
                </c:pt>
                <c:pt idx="26">
                  <c:v>62.67962</c:v>
                </c:pt>
                <c:pt idx="27">
                  <c:v>52.268279999999997</c:v>
                </c:pt>
                <c:pt idx="28">
                  <c:v>40.703719999999997</c:v>
                </c:pt>
                <c:pt idx="29">
                  <c:v>45.529820000000001</c:v>
                </c:pt>
                <c:pt idx="30">
                  <c:v>56.557470000000002</c:v>
                </c:pt>
                <c:pt idx="31">
                  <c:v>51.215389999999999</c:v>
                </c:pt>
                <c:pt idx="32">
                  <c:v>69.640870000000007</c:v>
                </c:pt>
                <c:pt idx="33">
                  <c:v>61.188479999999998</c:v>
                </c:pt>
                <c:pt idx="34">
                  <c:v>63.259990000000002</c:v>
                </c:pt>
                <c:pt idx="35">
                  <c:v>51.941510000000001</c:v>
                </c:pt>
                <c:pt idx="36">
                  <c:v>43.776200000000003</c:v>
                </c:pt>
                <c:pt idx="37">
                  <c:v>54.489220000000003</c:v>
                </c:pt>
                <c:pt idx="38">
                  <c:v>76.569940000000003</c:v>
                </c:pt>
                <c:pt idx="39">
                  <c:v>72.77646</c:v>
                </c:pt>
                <c:pt idx="40">
                  <c:v>81.686310000000006</c:v>
                </c:pt>
                <c:pt idx="41">
                  <c:v>93.465239999999994</c:v>
                </c:pt>
                <c:pt idx="42">
                  <c:v>91.853520000000003</c:v>
                </c:pt>
                <c:pt idx="43">
                  <c:v>82.346940000000004</c:v>
                </c:pt>
                <c:pt idx="44">
                  <c:v>88.880849999999995</c:v>
                </c:pt>
                <c:pt idx="45">
                  <c:v>76.929860000000005</c:v>
                </c:pt>
                <c:pt idx="46">
                  <c:v>74.67962</c:v>
                </c:pt>
                <c:pt idx="47">
                  <c:v>68.227580000000003</c:v>
                </c:pt>
                <c:pt idx="48">
                  <c:v>66.241820000000004</c:v>
                </c:pt>
                <c:pt idx="49">
                  <c:v>60.280630000000002</c:v>
                </c:pt>
                <c:pt idx="50">
                  <c:v>69.246009999999998</c:v>
                </c:pt>
                <c:pt idx="51">
                  <c:v>63.26379</c:v>
                </c:pt>
                <c:pt idx="52">
                  <c:v>75.935310000000001</c:v>
                </c:pt>
                <c:pt idx="53">
                  <c:v>76.682310000000001</c:v>
                </c:pt>
                <c:pt idx="54">
                  <c:v>57.454050000000002</c:v>
                </c:pt>
                <c:pt idx="55">
                  <c:v>58.660229999999999</c:v>
                </c:pt>
                <c:pt idx="56">
                  <c:v>45.770130000000002</c:v>
                </c:pt>
                <c:pt idx="57">
                  <c:v>37.83961</c:v>
                </c:pt>
                <c:pt idx="58">
                  <c:v>31.582709999999999</c:v>
                </c:pt>
                <c:pt idx="59">
                  <c:v>27.057130000000001</c:v>
                </c:pt>
                <c:pt idx="60">
                  <c:v>26.938656892363724</c:v>
                </c:pt>
                <c:pt idx="61">
                  <c:v>22.190627921721898</c:v>
                </c:pt>
                <c:pt idx="62">
                  <c:v>30.028173892387713</c:v>
                </c:pt>
                <c:pt idx="63">
                  <c:v>29.72348789802345</c:v>
                </c:pt>
                <c:pt idx="64">
                  <c:v>37.953126876585884</c:v>
                </c:pt>
                <c:pt idx="65">
                  <c:v>41.828828844649252</c:v>
                </c:pt>
                <c:pt idx="66">
                  <c:v>39.918974856085697</c:v>
                </c:pt>
                <c:pt idx="67">
                  <c:v>43.276710871985415</c:v>
                </c:pt>
                <c:pt idx="68">
                  <c:v>39.897132843063446</c:v>
                </c:pt>
                <c:pt idx="69">
                  <c:v>39.886909842272871</c:v>
                </c:pt>
                <c:pt idx="70">
                  <c:v>52.322416812152369</c:v>
                </c:pt>
                <c:pt idx="71">
                  <c:v>48.174614812713116</c:v>
                </c:pt>
                <c:pt idx="72">
                  <c:v>58.037895822140854</c:v>
                </c:pt>
                <c:pt idx="73">
                  <c:v>59.527393864613259</c:v>
                </c:pt>
                <c:pt idx="74">
                  <c:v>76.045256737503223</c:v>
                </c:pt>
                <c:pt idx="75">
                  <c:v>97.671678710379638</c:v>
                </c:pt>
                <c:pt idx="76">
                  <c:v>102.61559171484953</c:v>
                </c:pt>
                <c:pt idx="77">
                  <c:v>100.89825976715656</c:v>
                </c:pt>
                <c:pt idx="78">
                  <c:v>107.68528877047356</c:v>
                </c:pt>
                <c:pt idx="79">
                  <c:v>84.91762781678699</c:v>
                </c:pt>
                <c:pt idx="80">
                  <c:v>88.479635843890719</c:v>
                </c:pt>
                <c:pt idx="81">
                  <c:v>90.981146829406498</c:v>
                </c:pt>
                <c:pt idx="82">
                  <c:v>87.506458829622716</c:v>
                </c:pt>
                <c:pt idx="83">
                  <c:v>92.81255383574171</c:v>
                </c:pt>
                <c:pt idx="84">
                  <c:v>99.389574757323317</c:v>
                </c:pt>
                <c:pt idx="85">
                  <c:v>93.800640830566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66-4A7A-A359-A93814E0B822}"/>
            </c:ext>
          </c:extLst>
        </c:ser>
        <c:ser>
          <c:idx val="1"/>
          <c:order val="1"/>
          <c:tx>
            <c:strRef>
              <c:f>'16_ábra_chart'!$G$8</c:f>
              <c:strCache>
                <c:ptCount val="1"/>
                <c:pt idx="0">
                  <c:v>Purchase of new home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6_ábra_chart'!$D$10:$D$95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6_ábra_chart'!$G$10:$G$95</c:f>
              <c:numCache>
                <c:formatCode>0.00</c:formatCode>
                <c:ptCount val="86"/>
                <c:pt idx="0">
                  <c:v>5.2760170000000004</c:v>
                </c:pt>
                <c:pt idx="1">
                  <c:v>4.7604649999999999</c:v>
                </c:pt>
                <c:pt idx="2">
                  <c:v>4.3868299999999998</c:v>
                </c:pt>
                <c:pt idx="3">
                  <c:v>4.9372429999999996</c:v>
                </c:pt>
                <c:pt idx="4">
                  <c:v>5.7173670000000003</c:v>
                </c:pt>
                <c:pt idx="5">
                  <c:v>6.1119599999999998</c:v>
                </c:pt>
                <c:pt idx="6">
                  <c:v>6.0040259999999996</c:v>
                </c:pt>
                <c:pt idx="7">
                  <c:v>6.735938</c:v>
                </c:pt>
                <c:pt idx="8">
                  <c:v>7.6307809999999998</c:v>
                </c:pt>
                <c:pt idx="9">
                  <c:v>6.1502249999999998</c:v>
                </c:pt>
                <c:pt idx="10">
                  <c:v>6.8190280000000003</c:v>
                </c:pt>
                <c:pt idx="11">
                  <c:v>5.2469749999999999</c:v>
                </c:pt>
                <c:pt idx="12">
                  <c:v>6.9029629999999997</c:v>
                </c:pt>
                <c:pt idx="13">
                  <c:v>8.1241369999999993</c:v>
                </c:pt>
                <c:pt idx="14">
                  <c:v>8.8549589999999991</c:v>
                </c:pt>
                <c:pt idx="15">
                  <c:v>8.3665269999999996</c:v>
                </c:pt>
                <c:pt idx="16">
                  <c:v>7.8773650000000002</c:v>
                </c:pt>
                <c:pt idx="17">
                  <c:v>7.8418330000000003</c:v>
                </c:pt>
                <c:pt idx="18">
                  <c:v>7.3064210000000003</c:v>
                </c:pt>
                <c:pt idx="19">
                  <c:v>7.3139320000000003</c:v>
                </c:pt>
                <c:pt idx="20">
                  <c:v>8.1314240000000009</c:v>
                </c:pt>
                <c:pt idx="21">
                  <c:v>9.1686580000000006</c:v>
                </c:pt>
                <c:pt idx="22">
                  <c:v>10.57386</c:v>
                </c:pt>
                <c:pt idx="23">
                  <c:v>15.35182</c:v>
                </c:pt>
                <c:pt idx="24">
                  <c:v>9.8908570000000005</c:v>
                </c:pt>
                <c:pt idx="25">
                  <c:v>7.8970669999999998</c:v>
                </c:pt>
                <c:pt idx="26">
                  <c:v>10.26971</c:v>
                </c:pt>
                <c:pt idx="27">
                  <c:v>8.0894779999999997</c:v>
                </c:pt>
                <c:pt idx="28">
                  <c:v>9.4553689999999992</c:v>
                </c:pt>
                <c:pt idx="29">
                  <c:v>8.6790690000000001</c:v>
                </c:pt>
                <c:pt idx="30">
                  <c:v>8.8668619999999994</c:v>
                </c:pt>
                <c:pt idx="31">
                  <c:v>7.7637580000000002</c:v>
                </c:pt>
                <c:pt idx="32">
                  <c:v>9.7318409999999993</c:v>
                </c:pt>
                <c:pt idx="33">
                  <c:v>7.7625599999999997</c:v>
                </c:pt>
                <c:pt idx="34">
                  <c:v>9.2423929999999999</c:v>
                </c:pt>
                <c:pt idx="35">
                  <c:v>8.454466</c:v>
                </c:pt>
                <c:pt idx="36">
                  <c:v>5.6668139999999996</c:v>
                </c:pt>
                <c:pt idx="37">
                  <c:v>5.4737840000000002</c:v>
                </c:pt>
                <c:pt idx="38">
                  <c:v>11.70194</c:v>
                </c:pt>
                <c:pt idx="39">
                  <c:v>12.17013</c:v>
                </c:pt>
                <c:pt idx="40">
                  <c:v>12.36111</c:v>
                </c:pt>
                <c:pt idx="41">
                  <c:v>13.133990000000001</c:v>
                </c:pt>
                <c:pt idx="42">
                  <c:v>12.906599999999999</c:v>
                </c:pt>
                <c:pt idx="43">
                  <c:v>11.974449999999999</c:v>
                </c:pt>
                <c:pt idx="44">
                  <c:v>13.852969999999999</c:v>
                </c:pt>
                <c:pt idx="45">
                  <c:v>11.580220000000001</c:v>
                </c:pt>
                <c:pt idx="46">
                  <c:v>14.17878</c:v>
                </c:pt>
                <c:pt idx="47">
                  <c:v>13.923550000000001</c:v>
                </c:pt>
                <c:pt idx="48">
                  <c:v>16.513549999999999</c:v>
                </c:pt>
                <c:pt idx="49">
                  <c:v>17.804939999999998</c:v>
                </c:pt>
                <c:pt idx="50">
                  <c:v>32.659390000000002</c:v>
                </c:pt>
                <c:pt idx="51">
                  <c:v>39.890929999999997</c:v>
                </c:pt>
                <c:pt idx="52">
                  <c:v>37.554690000000001</c:v>
                </c:pt>
                <c:pt idx="53">
                  <c:v>22.08746</c:v>
                </c:pt>
                <c:pt idx="54">
                  <c:v>12.25634</c:v>
                </c:pt>
                <c:pt idx="55">
                  <c:v>14.18045</c:v>
                </c:pt>
                <c:pt idx="56">
                  <c:v>13.564489999999999</c:v>
                </c:pt>
                <c:pt idx="57">
                  <c:v>6.7885850000000003</c:v>
                </c:pt>
                <c:pt idx="58">
                  <c:v>5.6744300000000001</c:v>
                </c:pt>
                <c:pt idx="59">
                  <c:v>5.1008649999999998</c:v>
                </c:pt>
                <c:pt idx="60">
                  <c:v>5.1228019700502045</c:v>
                </c:pt>
                <c:pt idx="61">
                  <c:v>3.6494219563319348</c:v>
                </c:pt>
                <c:pt idx="62">
                  <c:v>4.1905749693396501</c:v>
                </c:pt>
                <c:pt idx="63">
                  <c:v>3.1481169839389622</c:v>
                </c:pt>
                <c:pt idx="64">
                  <c:v>3.7723449667100795</c:v>
                </c:pt>
                <c:pt idx="65">
                  <c:v>4.1744099799543619</c:v>
                </c:pt>
                <c:pt idx="66">
                  <c:v>3.9828869663760997</c:v>
                </c:pt>
                <c:pt idx="67">
                  <c:v>4.6082219659583643</c:v>
                </c:pt>
                <c:pt idx="68">
                  <c:v>4.9450359773472883</c:v>
                </c:pt>
                <c:pt idx="69">
                  <c:v>4.7756499631213956</c:v>
                </c:pt>
                <c:pt idx="70">
                  <c:v>7.4173059588065371</c:v>
                </c:pt>
                <c:pt idx="71">
                  <c:v>7.9984209513640963</c:v>
                </c:pt>
                <c:pt idx="72">
                  <c:v>13.188099931576289</c:v>
                </c:pt>
                <c:pt idx="73">
                  <c:v>13.310358926653862</c:v>
                </c:pt>
                <c:pt idx="74">
                  <c:v>11.224697940109763</c:v>
                </c:pt>
                <c:pt idx="75">
                  <c:v>9.7556709597120062</c:v>
                </c:pt>
                <c:pt idx="76">
                  <c:v>11.41324800637085</c:v>
                </c:pt>
                <c:pt idx="77">
                  <c:v>10.502189956838265</c:v>
                </c:pt>
                <c:pt idx="78">
                  <c:v>11.557843971415423</c:v>
                </c:pt>
                <c:pt idx="79">
                  <c:v>8.8746269991424924</c:v>
                </c:pt>
                <c:pt idx="80">
                  <c:v>9.3446309918363113</c:v>
                </c:pt>
                <c:pt idx="81">
                  <c:v>12.300918953376822</c:v>
                </c:pt>
                <c:pt idx="82">
                  <c:v>11.566189984441735</c:v>
                </c:pt>
                <c:pt idx="83">
                  <c:v>11.593565962510183</c:v>
                </c:pt>
                <c:pt idx="84">
                  <c:v>13.381832937709987</c:v>
                </c:pt>
                <c:pt idx="85">
                  <c:v>13.76843494619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66-4A7A-A359-A93814E0B822}"/>
            </c:ext>
          </c:extLst>
        </c:ser>
        <c:ser>
          <c:idx val="2"/>
          <c:order val="2"/>
          <c:tx>
            <c:strRef>
              <c:f>'16_ábra_chart'!$H$8</c:f>
              <c:strCache>
                <c:ptCount val="1"/>
                <c:pt idx="0">
                  <c:v>Buliding new homes</c:v>
                </c:pt>
              </c:strCache>
            </c:strRef>
          </c:tx>
          <c:spPr>
            <a:solidFill>
              <a:srgbClr val="B07A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6_ábra_chart'!$D$10:$D$95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6_ábra_chart'!$H$10:$H$95</c:f>
              <c:numCache>
                <c:formatCode>0.00</c:formatCode>
                <c:ptCount val="86"/>
                <c:pt idx="0">
                  <c:v>5.3267369999999996</c:v>
                </c:pt>
                <c:pt idx="1">
                  <c:v>4.5482909999999999</c:v>
                </c:pt>
                <c:pt idx="2">
                  <c:v>5.0567460000000004</c:v>
                </c:pt>
                <c:pt idx="3">
                  <c:v>5.2778169999999998</c:v>
                </c:pt>
                <c:pt idx="4">
                  <c:v>6.3783719999999997</c:v>
                </c:pt>
                <c:pt idx="5">
                  <c:v>8.7368679999999994</c:v>
                </c:pt>
                <c:pt idx="6">
                  <c:v>7.8195940000000004</c:v>
                </c:pt>
                <c:pt idx="7">
                  <c:v>7.3851000000000004</c:v>
                </c:pt>
                <c:pt idx="8">
                  <c:v>8.1295839999999995</c:v>
                </c:pt>
                <c:pt idx="9">
                  <c:v>7.9564839999999997</c:v>
                </c:pt>
                <c:pt idx="10">
                  <c:v>6.3861150000000002</c:v>
                </c:pt>
                <c:pt idx="11">
                  <c:v>4.8921650000000003</c:v>
                </c:pt>
                <c:pt idx="12">
                  <c:v>5.5750539999999997</c:v>
                </c:pt>
                <c:pt idx="13">
                  <c:v>6.0481530000000001</c:v>
                </c:pt>
                <c:pt idx="14">
                  <c:v>8.7115919999999996</c:v>
                </c:pt>
                <c:pt idx="15">
                  <c:v>9.5573809999999995</c:v>
                </c:pt>
                <c:pt idx="16">
                  <c:v>10.037319999999999</c:v>
                </c:pt>
                <c:pt idx="17">
                  <c:v>10.66849</c:v>
                </c:pt>
                <c:pt idx="18">
                  <c:v>10.2592</c:v>
                </c:pt>
                <c:pt idx="19">
                  <c:v>6.7410319999999997</c:v>
                </c:pt>
                <c:pt idx="20">
                  <c:v>7.6783210000000004</c:v>
                </c:pt>
                <c:pt idx="21">
                  <c:v>9.2982220000000009</c:v>
                </c:pt>
                <c:pt idx="22">
                  <c:v>7.4554299999999998</c:v>
                </c:pt>
                <c:pt idx="23">
                  <c:v>7.8255819999999998</c:v>
                </c:pt>
                <c:pt idx="24">
                  <c:v>11.9063</c:v>
                </c:pt>
                <c:pt idx="25">
                  <c:v>8.7319829999999996</c:v>
                </c:pt>
                <c:pt idx="26">
                  <c:v>6.484845</c:v>
                </c:pt>
                <c:pt idx="27">
                  <c:v>5.8748779999999998</c:v>
                </c:pt>
                <c:pt idx="28">
                  <c:v>5.3806609999999999</c:v>
                </c:pt>
                <c:pt idx="29">
                  <c:v>5.4519890000000002</c:v>
                </c:pt>
                <c:pt idx="30">
                  <c:v>5.6326179999999999</c:v>
                </c:pt>
                <c:pt idx="31">
                  <c:v>4.8254409999999996</c:v>
                </c:pt>
                <c:pt idx="32">
                  <c:v>5.9262569999999997</c:v>
                </c:pt>
                <c:pt idx="33">
                  <c:v>5.5666079999999996</c:v>
                </c:pt>
                <c:pt idx="34">
                  <c:v>5.5602070000000001</c:v>
                </c:pt>
                <c:pt idx="35">
                  <c:v>4.8546940000000003</c:v>
                </c:pt>
                <c:pt idx="36">
                  <c:v>3.4279890000000002</c:v>
                </c:pt>
                <c:pt idx="37">
                  <c:v>3.5681280000000002</c:v>
                </c:pt>
                <c:pt idx="38">
                  <c:v>6.544842</c:v>
                </c:pt>
                <c:pt idx="39">
                  <c:v>7.5423109999999998</c:v>
                </c:pt>
                <c:pt idx="40">
                  <c:v>8.9354790000000008</c:v>
                </c:pt>
                <c:pt idx="41">
                  <c:v>11.46527</c:v>
                </c:pt>
                <c:pt idx="42">
                  <c:v>12.005929999999999</c:v>
                </c:pt>
                <c:pt idx="43">
                  <c:v>9.3982770000000002</c:v>
                </c:pt>
                <c:pt idx="44">
                  <c:v>11.18169</c:v>
                </c:pt>
                <c:pt idx="45">
                  <c:v>7.3218449999999997</c:v>
                </c:pt>
                <c:pt idx="46">
                  <c:v>12.94275</c:v>
                </c:pt>
                <c:pt idx="47">
                  <c:v>14.752890000000001</c:v>
                </c:pt>
                <c:pt idx="48">
                  <c:v>17.097270000000002</c:v>
                </c:pt>
                <c:pt idx="49">
                  <c:v>16.16676</c:v>
                </c:pt>
                <c:pt idx="50">
                  <c:v>22.103529999999999</c:v>
                </c:pt>
                <c:pt idx="51">
                  <c:v>27.466090000000001</c:v>
                </c:pt>
                <c:pt idx="52">
                  <c:v>24.503160000000001</c:v>
                </c:pt>
                <c:pt idx="53">
                  <c:v>14.168139999999999</c:v>
                </c:pt>
                <c:pt idx="54">
                  <c:v>10.49391</c:v>
                </c:pt>
                <c:pt idx="55">
                  <c:v>11.79059</c:v>
                </c:pt>
                <c:pt idx="56">
                  <c:v>10.11073</c:v>
                </c:pt>
                <c:pt idx="57">
                  <c:v>5.2588990000000004</c:v>
                </c:pt>
                <c:pt idx="58">
                  <c:v>4.6809539999999998</c:v>
                </c:pt>
                <c:pt idx="59">
                  <c:v>3.3173940000000002</c:v>
                </c:pt>
                <c:pt idx="60">
                  <c:v>4.7240969478007173</c:v>
                </c:pt>
                <c:pt idx="61">
                  <c:v>3.9002339846920222</c:v>
                </c:pt>
                <c:pt idx="62">
                  <c:v>3.2883619788917713</c:v>
                </c:pt>
                <c:pt idx="63">
                  <c:v>2.2122519848053344</c:v>
                </c:pt>
                <c:pt idx="64">
                  <c:v>3.2077669544378296</c:v>
                </c:pt>
                <c:pt idx="65">
                  <c:v>2.9737569867866114</c:v>
                </c:pt>
                <c:pt idx="66">
                  <c:v>2.7079539732076228</c:v>
                </c:pt>
                <c:pt idx="67">
                  <c:v>3.1152689851587638</c:v>
                </c:pt>
                <c:pt idx="68">
                  <c:v>3.4953619875595905</c:v>
                </c:pt>
                <c:pt idx="69">
                  <c:v>3.7089539649896324</c:v>
                </c:pt>
                <c:pt idx="70">
                  <c:v>4.1208249746705405</c:v>
                </c:pt>
                <c:pt idx="71">
                  <c:v>4.0213449765578844</c:v>
                </c:pt>
                <c:pt idx="72">
                  <c:v>7.5301279193954542</c:v>
                </c:pt>
                <c:pt idx="73">
                  <c:v>8.3023119194549508</c:v>
                </c:pt>
                <c:pt idx="74">
                  <c:v>5.4008209488238208</c:v>
                </c:pt>
                <c:pt idx="75">
                  <c:v>6.5519479561771732</c:v>
                </c:pt>
                <c:pt idx="76">
                  <c:v>7.8186969704693183</c:v>
                </c:pt>
                <c:pt idx="77">
                  <c:v>7.9544949397677556</c:v>
                </c:pt>
                <c:pt idx="78">
                  <c:v>8.5773259476409294</c:v>
                </c:pt>
                <c:pt idx="79">
                  <c:v>7.2407399760559201</c:v>
                </c:pt>
                <c:pt idx="80">
                  <c:v>8.9176079805474728</c:v>
                </c:pt>
                <c:pt idx="81">
                  <c:v>7.4098159722052515</c:v>
                </c:pt>
                <c:pt idx="82">
                  <c:v>7.8087429709266871</c:v>
                </c:pt>
                <c:pt idx="83">
                  <c:v>5.9769299803301692</c:v>
                </c:pt>
                <c:pt idx="84">
                  <c:v>6.2311309745418839</c:v>
                </c:pt>
                <c:pt idx="85">
                  <c:v>6.4775299703760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66-4A7A-A359-A93814E0B822}"/>
            </c:ext>
          </c:extLst>
        </c:ser>
        <c:ser>
          <c:idx val="3"/>
          <c:order val="3"/>
          <c:tx>
            <c:strRef>
              <c:f>'16_ábra_chart'!$I$8</c:f>
              <c:strCache>
                <c:ptCount val="1"/>
                <c:pt idx="0">
                  <c:v>Renovation and other</c:v>
                </c:pt>
              </c:strCache>
            </c:strRef>
          </c:tx>
          <c:spPr>
            <a:solidFill>
              <a:srgbClr val="FFBC7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6_ábra_chart'!$D$10:$D$95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6_ábra_chart'!$I$10:$I$95</c:f>
              <c:numCache>
                <c:formatCode>0.00</c:formatCode>
                <c:ptCount val="86"/>
                <c:pt idx="0">
                  <c:v>5.3165239999999994</c:v>
                </c:pt>
                <c:pt idx="1">
                  <c:v>5.2148439999999994</c:v>
                </c:pt>
                <c:pt idx="2">
                  <c:v>5.9377720000000007</c:v>
                </c:pt>
                <c:pt idx="3">
                  <c:v>6.9661489999999997</c:v>
                </c:pt>
                <c:pt idx="4">
                  <c:v>7.2383030000000002</c:v>
                </c:pt>
                <c:pt idx="5">
                  <c:v>7.980423</c:v>
                </c:pt>
                <c:pt idx="6">
                  <c:v>7.3070920000000008</c:v>
                </c:pt>
                <c:pt idx="7">
                  <c:v>6.790959</c:v>
                </c:pt>
                <c:pt idx="8">
                  <c:v>6.7656960000000002</c:v>
                </c:pt>
                <c:pt idx="9">
                  <c:v>6.7280639999999998</c:v>
                </c:pt>
                <c:pt idx="10">
                  <c:v>5.8887349999999996</c:v>
                </c:pt>
                <c:pt idx="11">
                  <c:v>5.2405589999999993</c:v>
                </c:pt>
                <c:pt idx="12">
                  <c:v>5.0125030000000006</c:v>
                </c:pt>
                <c:pt idx="13">
                  <c:v>4.6661549999999998</c:v>
                </c:pt>
                <c:pt idx="14">
                  <c:v>5.591799</c:v>
                </c:pt>
                <c:pt idx="15">
                  <c:v>6.095961</c:v>
                </c:pt>
                <c:pt idx="16">
                  <c:v>7.1697410000000001</c:v>
                </c:pt>
                <c:pt idx="17">
                  <c:v>6.7943439999999997</c:v>
                </c:pt>
                <c:pt idx="18">
                  <c:v>6.837993</c:v>
                </c:pt>
                <c:pt idx="19">
                  <c:v>5.1443250000000003</c:v>
                </c:pt>
                <c:pt idx="20">
                  <c:v>4.6641159999999999</c:v>
                </c:pt>
                <c:pt idx="21">
                  <c:v>5.5066860000000002</c:v>
                </c:pt>
                <c:pt idx="22">
                  <c:v>5.0703490000000002</c:v>
                </c:pt>
                <c:pt idx="23">
                  <c:v>6.0421810000000002</c:v>
                </c:pt>
                <c:pt idx="24">
                  <c:v>6.2049769999999995</c:v>
                </c:pt>
                <c:pt idx="25">
                  <c:v>6.6360980000000005</c:v>
                </c:pt>
                <c:pt idx="26">
                  <c:v>6.5386470000000001</c:v>
                </c:pt>
                <c:pt idx="27">
                  <c:v>6.3164639999999999</c:v>
                </c:pt>
                <c:pt idx="28">
                  <c:v>6.3229190000000006</c:v>
                </c:pt>
                <c:pt idx="29">
                  <c:v>7.3736030000000001</c:v>
                </c:pt>
                <c:pt idx="30">
                  <c:v>6.9580950000000001</c:v>
                </c:pt>
                <c:pt idx="31">
                  <c:v>6.7594180000000001</c:v>
                </c:pt>
                <c:pt idx="32">
                  <c:v>6.7147420000000002</c:v>
                </c:pt>
                <c:pt idx="33">
                  <c:v>6.867235</c:v>
                </c:pt>
                <c:pt idx="34">
                  <c:v>5.4244959999999995</c:v>
                </c:pt>
                <c:pt idx="35">
                  <c:v>5.9774460000000005</c:v>
                </c:pt>
                <c:pt idx="36">
                  <c:v>5.8623670000000008</c:v>
                </c:pt>
                <c:pt idx="37">
                  <c:v>5.1971629999999998</c:v>
                </c:pt>
                <c:pt idx="38">
                  <c:v>9.6395330000000001</c:v>
                </c:pt>
                <c:pt idx="39">
                  <c:v>14.830506000000002</c:v>
                </c:pt>
                <c:pt idx="40">
                  <c:v>17.367733000000001</c:v>
                </c:pt>
                <c:pt idx="41">
                  <c:v>18.367023</c:v>
                </c:pt>
                <c:pt idx="42">
                  <c:v>15.578644000000001</c:v>
                </c:pt>
                <c:pt idx="43">
                  <c:v>14.363697999999999</c:v>
                </c:pt>
                <c:pt idx="44">
                  <c:v>14.315951999999999</c:v>
                </c:pt>
                <c:pt idx="45">
                  <c:v>12.239393</c:v>
                </c:pt>
                <c:pt idx="46">
                  <c:v>9.724952</c:v>
                </c:pt>
                <c:pt idx="47">
                  <c:v>8.2713110000000007</c:v>
                </c:pt>
                <c:pt idx="48">
                  <c:v>8.1530509999999996</c:v>
                </c:pt>
                <c:pt idx="49">
                  <c:v>8.8070039999999992</c:v>
                </c:pt>
                <c:pt idx="50">
                  <c:v>9.9858329999999995</c:v>
                </c:pt>
                <c:pt idx="51">
                  <c:v>12.286574</c:v>
                </c:pt>
                <c:pt idx="52">
                  <c:v>14.097972</c:v>
                </c:pt>
                <c:pt idx="53">
                  <c:v>13.006706999999999</c:v>
                </c:pt>
                <c:pt idx="54">
                  <c:v>10.160316999999999</c:v>
                </c:pt>
                <c:pt idx="55">
                  <c:v>10.676805</c:v>
                </c:pt>
                <c:pt idx="56">
                  <c:v>11.819946999999999</c:v>
                </c:pt>
                <c:pt idx="57">
                  <c:v>9.3191679999999995</c:v>
                </c:pt>
                <c:pt idx="58">
                  <c:v>7.274602999999999</c:v>
                </c:pt>
                <c:pt idx="59">
                  <c:v>5.5258509999999994</c:v>
                </c:pt>
                <c:pt idx="60">
                  <c:v>3.3838040036571329</c:v>
                </c:pt>
                <c:pt idx="61">
                  <c:v>3.0177390119497431</c:v>
                </c:pt>
                <c:pt idx="62">
                  <c:v>3.6149010052977246</c:v>
                </c:pt>
                <c:pt idx="63">
                  <c:v>3.4138350188150071</c:v>
                </c:pt>
                <c:pt idx="64">
                  <c:v>3.5823840102784743</c:v>
                </c:pt>
                <c:pt idx="65">
                  <c:v>3.8187359964067582</c:v>
                </c:pt>
                <c:pt idx="66">
                  <c:v>3.3171200079814298</c:v>
                </c:pt>
                <c:pt idx="67">
                  <c:v>3.2922940066709998</c:v>
                </c:pt>
                <c:pt idx="68">
                  <c:v>2.9236910071522288</c:v>
                </c:pt>
                <c:pt idx="69">
                  <c:v>3.0609040050185286</c:v>
                </c:pt>
                <c:pt idx="70">
                  <c:v>2.9637670067604631</c:v>
                </c:pt>
                <c:pt idx="71">
                  <c:v>3.0730829941749107</c:v>
                </c:pt>
                <c:pt idx="72">
                  <c:v>3.1482520028366707</c:v>
                </c:pt>
                <c:pt idx="73">
                  <c:v>3.9607679951004684</c:v>
                </c:pt>
                <c:pt idx="74">
                  <c:v>5.102132997388253</c:v>
                </c:pt>
                <c:pt idx="75">
                  <c:v>7.1460060038079973</c:v>
                </c:pt>
                <c:pt idx="76">
                  <c:v>7.5051439918897813</c:v>
                </c:pt>
                <c:pt idx="77">
                  <c:v>7.9370580168069864</c:v>
                </c:pt>
                <c:pt idx="78">
                  <c:v>8.9569359824527055</c:v>
                </c:pt>
                <c:pt idx="79">
                  <c:v>8.1358600131061394</c:v>
                </c:pt>
                <c:pt idx="80">
                  <c:v>7.1673289900645614</c:v>
                </c:pt>
                <c:pt idx="81">
                  <c:v>7.3624279903015122</c:v>
                </c:pt>
                <c:pt idx="82">
                  <c:v>5.9763139961505658</c:v>
                </c:pt>
                <c:pt idx="83">
                  <c:v>6.2398580104054417</c:v>
                </c:pt>
                <c:pt idx="84">
                  <c:v>5.7896710016502766</c:v>
                </c:pt>
                <c:pt idx="85">
                  <c:v>5.9786620020931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66-4A7A-A359-A93814E0B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18254976"/>
        <c:axId val="1218255960"/>
      </c:barChart>
      <c:lineChart>
        <c:grouping val="standard"/>
        <c:varyColors val="0"/>
        <c:ser>
          <c:idx val="5"/>
          <c:order val="4"/>
          <c:tx>
            <c:strRef>
              <c:f>'16_ábra_chart'!$J$8</c:f>
              <c:strCache>
                <c:ptCount val="1"/>
                <c:pt idx="0">
                  <c:v>Share of subsidised loans within housing loans (RHS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16_ábra_chart'!$D$10:$D$95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6_ábra_chart'!$J$10:$J$95</c:f>
              <c:numCache>
                <c:formatCode>0.00</c:formatCode>
                <c:ptCount val="86"/>
                <c:pt idx="0">
                  <c:v>10.464227917529364</c:v>
                </c:pt>
                <c:pt idx="1">
                  <c:v>10.035457695124189</c:v>
                </c:pt>
                <c:pt idx="2">
                  <c:v>9.5203851737211451</c:v>
                </c:pt>
                <c:pt idx="3">
                  <c:v>8.6600773057582341</c:v>
                </c:pt>
                <c:pt idx="4">
                  <c:v>8.186640922887749</c:v>
                </c:pt>
                <c:pt idx="5">
                  <c:v>7.3083928849434603</c:v>
                </c:pt>
                <c:pt idx="6">
                  <c:v>6.212476634319934</c:v>
                </c:pt>
                <c:pt idx="7">
                  <c:v>5.9438320287136666</c:v>
                </c:pt>
                <c:pt idx="8">
                  <c:v>6.2989898835805356</c:v>
                </c:pt>
                <c:pt idx="9">
                  <c:v>5.3433879405433737</c:v>
                </c:pt>
                <c:pt idx="10">
                  <c:v>4.8679258117208697</c:v>
                </c:pt>
                <c:pt idx="11">
                  <c:v>4.1830032981563718</c:v>
                </c:pt>
                <c:pt idx="12">
                  <c:v>10.80195570447162</c:v>
                </c:pt>
                <c:pt idx="13">
                  <c:v>13.626894248381562</c:v>
                </c:pt>
                <c:pt idx="14">
                  <c:v>9.745348797911447</c:v>
                </c:pt>
                <c:pt idx="15">
                  <c:v>7.7908158175955116</c:v>
                </c:pt>
                <c:pt idx="16">
                  <c:v>8.6484786845181798</c:v>
                </c:pt>
                <c:pt idx="17">
                  <c:v>8.9593974517491954</c:v>
                </c:pt>
                <c:pt idx="18">
                  <c:v>8.6231534108058341</c:v>
                </c:pt>
                <c:pt idx="19">
                  <c:v>15.593495769927928</c:v>
                </c:pt>
                <c:pt idx="20">
                  <c:v>18.262161794000221</c:v>
                </c:pt>
                <c:pt idx="21">
                  <c:v>17.632677821628288</c:v>
                </c:pt>
                <c:pt idx="22">
                  <c:v>19.717684732291477</c:v>
                </c:pt>
                <c:pt idx="23">
                  <c:v>19.168370960917656</c:v>
                </c:pt>
                <c:pt idx="24">
                  <c:v>21.210216539482747</c:v>
                </c:pt>
                <c:pt idx="25">
                  <c:v>18.346398094728666</c:v>
                </c:pt>
                <c:pt idx="26">
                  <c:v>15.980029717694958</c:v>
                </c:pt>
                <c:pt idx="27">
                  <c:v>15.832913609182938</c:v>
                </c:pt>
                <c:pt idx="28">
                  <c:v>16.229643318752391</c:v>
                </c:pt>
                <c:pt idx="29">
                  <c:v>16.777137704554306</c:v>
                </c:pt>
                <c:pt idx="30">
                  <c:v>14.452089710992825</c:v>
                </c:pt>
                <c:pt idx="31">
                  <c:v>14.527840572519937</c:v>
                </c:pt>
                <c:pt idx="32">
                  <c:v>15.406471539422947</c:v>
                </c:pt>
                <c:pt idx="33">
                  <c:v>14.975569648053364</c:v>
                </c:pt>
                <c:pt idx="34">
                  <c:v>13.715678793785765</c:v>
                </c:pt>
                <c:pt idx="35">
                  <c:v>12.487007584828712</c:v>
                </c:pt>
                <c:pt idx="36">
                  <c:v>10.49091444874092</c:v>
                </c:pt>
                <c:pt idx="37">
                  <c:v>14.570722710440279</c:v>
                </c:pt>
                <c:pt idx="38">
                  <c:v>18.117858085177183</c:v>
                </c:pt>
                <c:pt idx="39">
                  <c:v>19.557461955900234</c:v>
                </c:pt>
                <c:pt idx="40">
                  <c:v>20.819547687932459</c:v>
                </c:pt>
                <c:pt idx="41">
                  <c:v>20.239297907757084</c:v>
                </c:pt>
                <c:pt idx="42">
                  <c:v>19.527298310202283</c:v>
                </c:pt>
                <c:pt idx="43">
                  <c:v>18.973494073887355</c:v>
                </c:pt>
                <c:pt idx="44">
                  <c:v>18.831214599643971</c:v>
                </c:pt>
                <c:pt idx="45">
                  <c:v>17.710651114840562</c:v>
                </c:pt>
                <c:pt idx="46">
                  <c:v>26.538763954153193</c:v>
                </c:pt>
                <c:pt idx="47">
                  <c:v>31.414596395923201</c:v>
                </c:pt>
                <c:pt idx="48">
                  <c:v>36.024869057456691</c:v>
                </c:pt>
                <c:pt idx="49">
                  <c:v>38.31184769347162</c:v>
                </c:pt>
                <c:pt idx="50">
                  <c:v>47.30689525583314</c:v>
                </c:pt>
                <c:pt idx="51">
                  <c:v>52.53250724863139</c:v>
                </c:pt>
                <c:pt idx="52">
                  <c:v>48.126021714750081</c:v>
                </c:pt>
                <c:pt idx="53">
                  <c:v>35.487794962231064</c:v>
                </c:pt>
                <c:pt idx="54">
                  <c:v>30.615912797199407</c:v>
                </c:pt>
                <c:pt idx="55">
                  <c:v>29.368560005537297</c:v>
                </c:pt>
                <c:pt idx="56">
                  <c:v>31.917473394953738</c:v>
                </c:pt>
                <c:pt idx="57">
                  <c:v>26.164946567439635</c:v>
                </c:pt>
                <c:pt idx="58">
                  <c:v>26.818856543885666</c:v>
                </c:pt>
                <c:pt idx="59">
                  <c:v>27.743096319007865</c:v>
                </c:pt>
                <c:pt idx="60">
                  <c:v>27.992959939858224</c:v>
                </c:pt>
                <c:pt idx="61">
                  <c:v>21.681396623537079</c:v>
                </c:pt>
                <c:pt idx="62">
                  <c:v>20.717205827744927</c:v>
                </c:pt>
                <c:pt idx="63">
                  <c:v>20.287776924100108</c:v>
                </c:pt>
                <c:pt idx="64">
                  <c:v>20.131875561664149</c:v>
                </c:pt>
                <c:pt idx="65">
                  <c:v>19.357918632780365</c:v>
                </c:pt>
                <c:pt idx="66">
                  <c:v>20.612590463922196</c:v>
                </c:pt>
                <c:pt idx="67">
                  <c:v>19.521284913938235</c:v>
                </c:pt>
                <c:pt idx="68">
                  <c:v>22.444365118840224</c:v>
                </c:pt>
                <c:pt idx="69">
                  <c:v>23.184180879411695</c:v>
                </c:pt>
                <c:pt idx="70">
                  <c:v>21.001611122447219</c:v>
                </c:pt>
                <c:pt idx="71">
                  <c:v>21.22523479945146</c:v>
                </c:pt>
                <c:pt idx="72">
                  <c:v>23.378144897707074</c:v>
                </c:pt>
                <c:pt idx="73">
                  <c:v>24.590065726394261</c:v>
                </c:pt>
                <c:pt idx="74">
                  <c:v>29.173467411043397</c:v>
                </c:pt>
                <c:pt idx="75">
                  <c:v>29.995194689635028</c:v>
                </c:pt>
                <c:pt idx="76">
                  <c:v>26.655910381313269</c:v>
                </c:pt>
                <c:pt idx="77">
                  <c:v>25.56636864663875</c:v>
                </c:pt>
                <c:pt idx="78">
                  <c:v>25.237838270861605</c:v>
                </c:pt>
                <c:pt idx="79">
                  <c:v>25.247954413328838</c:v>
                </c:pt>
                <c:pt idx="80">
                  <c:v>25.070028390789723</c:v>
                </c:pt>
                <c:pt idx="81">
                  <c:v>24.176641938768327</c:v>
                </c:pt>
                <c:pt idx="82">
                  <c:v>24.130809268412396</c:v>
                </c:pt>
                <c:pt idx="83">
                  <c:v>21.51139190928944</c:v>
                </c:pt>
                <c:pt idx="84">
                  <c:v>21.172897549860465</c:v>
                </c:pt>
                <c:pt idx="85">
                  <c:v>19.779431609382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66-4A7A-A359-A93814E0B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262848"/>
        <c:axId val="1218257600"/>
        <c:extLst/>
      </c:lineChart>
      <c:catAx>
        <c:axId val="1218254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5960"/>
        <c:crosses val="autoZero"/>
        <c:auto val="1"/>
        <c:lblAlgn val="ctr"/>
        <c:lblOffset val="100"/>
        <c:tickLblSkip val="3"/>
        <c:noMultiLvlLbl val="0"/>
      </c:catAx>
      <c:valAx>
        <c:axId val="1218255960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4976"/>
        <c:crosses val="autoZero"/>
        <c:crossBetween val="between"/>
        <c:majorUnit val="20"/>
      </c:valAx>
      <c:valAx>
        <c:axId val="1218257600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5468174449364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62848"/>
        <c:crosses val="max"/>
        <c:crossBetween val="between"/>
        <c:majorUnit val="10"/>
      </c:valAx>
      <c:catAx>
        <c:axId val="121826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257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065064854283335E-2"/>
          <c:y val="0.78927219681715166"/>
          <c:w val="0.81904556473003653"/>
          <c:h val="0.203962371621673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4.8712470566061601E-2"/>
          <c:w val="0.81919083333333331"/>
          <c:h val="0.63592661741846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F$9</c:f>
              <c:strCache>
                <c:ptCount val="1"/>
                <c:pt idx="0">
                  <c:v>Lakáshitelek száma</c:v>
                </c:pt>
              </c:strCache>
            </c:strRef>
          </c:tx>
          <c:spPr>
            <a:solidFill>
              <a:srgbClr val="CDF0F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E$10:$E$95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7_ábra_chart'!$F$10:$F$95</c:f>
              <c:numCache>
                <c:formatCode>0.00</c:formatCode>
                <c:ptCount val="86"/>
                <c:pt idx="0">
                  <c:v>7.6219999999999999</c:v>
                </c:pt>
                <c:pt idx="1">
                  <c:v>6.9630000000000001</c:v>
                </c:pt>
                <c:pt idx="2">
                  <c:v>7.8310000000000004</c:v>
                </c:pt>
                <c:pt idx="3">
                  <c:v>8.5860000000000003</c:v>
                </c:pt>
                <c:pt idx="4">
                  <c:v>9.8689999999999998</c:v>
                </c:pt>
                <c:pt idx="5">
                  <c:v>10.616</c:v>
                </c:pt>
                <c:pt idx="6">
                  <c:v>10.207000000000001</c:v>
                </c:pt>
                <c:pt idx="7">
                  <c:v>10.054</c:v>
                </c:pt>
                <c:pt idx="8">
                  <c:v>9.6159999999999997</c:v>
                </c:pt>
                <c:pt idx="9">
                  <c:v>9.3480000000000008</c:v>
                </c:pt>
                <c:pt idx="10">
                  <c:v>8.6809999999999992</c:v>
                </c:pt>
                <c:pt idx="11">
                  <c:v>7.0570000000000004</c:v>
                </c:pt>
                <c:pt idx="12">
                  <c:v>7.415</c:v>
                </c:pt>
                <c:pt idx="13">
                  <c:v>6.9089999999999998</c:v>
                </c:pt>
                <c:pt idx="14">
                  <c:v>8.4420000000000002</c:v>
                </c:pt>
                <c:pt idx="15">
                  <c:v>8.8390000000000004</c:v>
                </c:pt>
                <c:pt idx="16">
                  <c:v>9.5039999999999996</c:v>
                </c:pt>
                <c:pt idx="17">
                  <c:v>8.5570000000000004</c:v>
                </c:pt>
                <c:pt idx="18">
                  <c:v>8.0679999999999996</c:v>
                </c:pt>
                <c:pt idx="19">
                  <c:v>7.2789999999999999</c:v>
                </c:pt>
                <c:pt idx="20">
                  <c:v>7.8840000000000003</c:v>
                </c:pt>
                <c:pt idx="21">
                  <c:v>8.1639999999999997</c:v>
                </c:pt>
                <c:pt idx="22">
                  <c:v>7.5279999999999996</c:v>
                </c:pt>
                <c:pt idx="23">
                  <c:v>7.5780000000000003</c:v>
                </c:pt>
                <c:pt idx="24">
                  <c:v>7.8339999999999996</c:v>
                </c:pt>
                <c:pt idx="25">
                  <c:v>7.1550000000000002</c:v>
                </c:pt>
                <c:pt idx="26">
                  <c:v>8.0069999999999997</c:v>
                </c:pt>
                <c:pt idx="27">
                  <c:v>6.7539999999999996</c:v>
                </c:pt>
                <c:pt idx="28">
                  <c:v>5.9720000000000004</c:v>
                </c:pt>
                <c:pt idx="29">
                  <c:v>6.4690000000000003</c:v>
                </c:pt>
                <c:pt idx="30">
                  <c:v>7.32</c:v>
                </c:pt>
                <c:pt idx="31">
                  <c:v>6.5940000000000003</c:v>
                </c:pt>
                <c:pt idx="32">
                  <c:v>7.9909999999999997</c:v>
                </c:pt>
                <c:pt idx="33">
                  <c:v>7.2430000000000003</c:v>
                </c:pt>
                <c:pt idx="34">
                  <c:v>7.2009999999999996</c:v>
                </c:pt>
                <c:pt idx="35">
                  <c:v>6.141</c:v>
                </c:pt>
                <c:pt idx="36">
                  <c:v>5.2590000000000003</c:v>
                </c:pt>
                <c:pt idx="37">
                  <c:v>5.9489999999999998</c:v>
                </c:pt>
                <c:pt idx="38">
                  <c:v>8.8849999999999998</c:v>
                </c:pt>
                <c:pt idx="39">
                  <c:v>9.31</c:v>
                </c:pt>
                <c:pt idx="40">
                  <c:v>10.663</c:v>
                </c:pt>
                <c:pt idx="41">
                  <c:v>11.776999999999999</c:v>
                </c:pt>
                <c:pt idx="42">
                  <c:v>11.07</c:v>
                </c:pt>
                <c:pt idx="43">
                  <c:v>9.8550000000000004</c:v>
                </c:pt>
                <c:pt idx="44">
                  <c:v>10.521000000000001</c:v>
                </c:pt>
                <c:pt idx="45">
                  <c:v>8.9309999999999992</c:v>
                </c:pt>
                <c:pt idx="46">
                  <c:v>8.766</c:v>
                </c:pt>
                <c:pt idx="47">
                  <c:v>8.1720000000000006</c:v>
                </c:pt>
                <c:pt idx="48">
                  <c:v>8.1479999999999997</c:v>
                </c:pt>
                <c:pt idx="49">
                  <c:v>7.7169999999999996</c:v>
                </c:pt>
                <c:pt idx="50">
                  <c:v>9.2219999999999995</c:v>
                </c:pt>
                <c:pt idx="51">
                  <c:v>9.4039999999999999</c:v>
                </c:pt>
                <c:pt idx="52">
                  <c:v>10.643000000000001</c:v>
                </c:pt>
                <c:pt idx="53">
                  <c:v>9.2880000000000003</c:v>
                </c:pt>
                <c:pt idx="54">
                  <c:v>7.5030000000000001</c:v>
                </c:pt>
                <c:pt idx="55">
                  <c:v>7.9809999999999999</c:v>
                </c:pt>
                <c:pt idx="56">
                  <c:v>7.3540000000000001</c:v>
                </c:pt>
                <c:pt idx="57">
                  <c:v>5.73</c:v>
                </c:pt>
                <c:pt idx="58">
                  <c:v>4.99</c:v>
                </c:pt>
                <c:pt idx="59">
                  <c:v>4.2770000000000001</c:v>
                </c:pt>
                <c:pt idx="60">
                  <c:v>4.0730000000000004</c:v>
                </c:pt>
                <c:pt idx="61">
                  <c:v>3.569</c:v>
                </c:pt>
                <c:pt idx="62">
                  <c:v>4.29</c:v>
                </c:pt>
                <c:pt idx="63">
                  <c:v>3.8889999999999998</c:v>
                </c:pt>
                <c:pt idx="64">
                  <c:v>4.484</c:v>
                </c:pt>
                <c:pt idx="65">
                  <c:v>4.7080000000000002</c:v>
                </c:pt>
                <c:pt idx="66">
                  <c:v>4.4800000000000004</c:v>
                </c:pt>
                <c:pt idx="67">
                  <c:v>4.5940000000000003</c:v>
                </c:pt>
                <c:pt idx="68">
                  <c:v>4.5350000000000001</c:v>
                </c:pt>
                <c:pt idx="69">
                  <c:v>4.4859999999999998</c:v>
                </c:pt>
                <c:pt idx="70">
                  <c:v>5.2309999999999999</c:v>
                </c:pt>
                <c:pt idx="71">
                  <c:v>4.7990000000000004</c:v>
                </c:pt>
                <c:pt idx="72">
                  <c:v>5.952</c:v>
                </c:pt>
                <c:pt idx="73">
                  <c:v>5.48</c:v>
                </c:pt>
                <c:pt idx="74">
                  <c:v>5.92</c:v>
                </c:pt>
                <c:pt idx="75">
                  <c:v>6.7409999999999997</c:v>
                </c:pt>
                <c:pt idx="76">
                  <c:v>6.9450000000000003</c:v>
                </c:pt>
                <c:pt idx="77">
                  <c:v>6.9080000000000004</c:v>
                </c:pt>
                <c:pt idx="78">
                  <c:v>7.202</c:v>
                </c:pt>
                <c:pt idx="79">
                  <c:v>5.8719999999999999</c:v>
                </c:pt>
                <c:pt idx="80">
                  <c:v>5.94</c:v>
                </c:pt>
                <c:pt idx="81">
                  <c:v>6.2320000000000002</c:v>
                </c:pt>
                <c:pt idx="82">
                  <c:v>5.8840000000000003</c:v>
                </c:pt>
                <c:pt idx="83">
                  <c:v>5.99</c:v>
                </c:pt>
                <c:pt idx="84">
                  <c:v>6.351</c:v>
                </c:pt>
                <c:pt idx="85">
                  <c:v>6.067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3E-485A-84DB-AFF900C9A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18254976"/>
        <c:axId val="1218255960"/>
      </c:barChart>
      <c:lineChart>
        <c:grouping val="standard"/>
        <c:varyColors val="0"/>
        <c:ser>
          <c:idx val="5"/>
          <c:order val="1"/>
          <c:tx>
            <c:strRef>
              <c:f>'17_ábra_chart'!$G$9</c:f>
              <c:strCache>
                <c:ptCount val="1"/>
                <c:pt idx="0">
                  <c:v>Hitel segítségével vásárolt lakások aránya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DA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17_ábra_chart'!$E$10:$E$95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7_ábra_chart'!$G$10:$G$95</c:f>
              <c:numCache>
                <c:formatCode>0.00</c:formatCode>
                <c:ptCount val="86"/>
                <c:pt idx="0">
                  <c:v>37.301192850584108</c:v>
                </c:pt>
                <c:pt idx="1">
                  <c:v>36.328668072371819</c:v>
                </c:pt>
                <c:pt idx="2">
                  <c:v>36.194035950684189</c:v>
                </c:pt>
                <c:pt idx="3">
                  <c:v>33.57995640195481</c:v>
                </c:pt>
                <c:pt idx="4">
                  <c:v>36.715761915740273</c:v>
                </c:pt>
                <c:pt idx="5">
                  <c:v>38.875100052701249</c:v>
                </c:pt>
                <c:pt idx="6">
                  <c:v>40.121245493417675</c:v>
                </c:pt>
                <c:pt idx="7">
                  <c:v>39.269320495704839</c:v>
                </c:pt>
                <c:pt idx="8">
                  <c:v>39.170891172705083</c:v>
                </c:pt>
                <c:pt idx="9">
                  <c:v>39.028228905067955</c:v>
                </c:pt>
                <c:pt idx="10">
                  <c:v>37.560105781516434</c:v>
                </c:pt>
                <c:pt idx="11">
                  <c:v>35.567918112187407</c:v>
                </c:pt>
                <c:pt idx="12">
                  <c:v>37.098050374662179</c:v>
                </c:pt>
                <c:pt idx="13">
                  <c:v>36.902629738942743</c:v>
                </c:pt>
                <c:pt idx="14">
                  <c:v>38.425599183075029</c:v>
                </c:pt>
                <c:pt idx="15">
                  <c:v>35.639403134417336</c:v>
                </c:pt>
                <c:pt idx="16">
                  <c:v>36.741733777434369</c:v>
                </c:pt>
                <c:pt idx="17">
                  <c:v>35.363695059548867</c:v>
                </c:pt>
                <c:pt idx="18">
                  <c:v>36.693087028273332</c:v>
                </c:pt>
                <c:pt idx="19">
                  <c:v>33.962829883108945</c:v>
                </c:pt>
                <c:pt idx="20">
                  <c:v>35.180687656705601</c:v>
                </c:pt>
                <c:pt idx="21">
                  <c:v>33.716659680489222</c:v>
                </c:pt>
                <c:pt idx="22">
                  <c:v>34.420200233450778</c:v>
                </c:pt>
                <c:pt idx="23">
                  <c:v>34.701295581964047</c:v>
                </c:pt>
                <c:pt idx="24">
                  <c:v>35.634614600316006</c:v>
                </c:pt>
                <c:pt idx="25">
                  <c:v>34.464306069711363</c:v>
                </c:pt>
                <c:pt idx="26">
                  <c:v>31.962608595800486</c:v>
                </c:pt>
                <c:pt idx="27">
                  <c:v>29.099634416975658</c:v>
                </c:pt>
                <c:pt idx="28">
                  <c:v>36.407075252464075</c:v>
                </c:pt>
                <c:pt idx="29">
                  <c:v>38.188503604101157</c:v>
                </c:pt>
                <c:pt idx="30">
                  <c:v>39.721649464747323</c:v>
                </c:pt>
                <c:pt idx="31">
                  <c:v>32.138025808583052</c:v>
                </c:pt>
                <c:pt idx="32">
                  <c:v>33.031135138258719</c:v>
                </c:pt>
                <c:pt idx="33">
                  <c:v>31.798292248990787</c:v>
                </c:pt>
                <c:pt idx="34">
                  <c:v>33.842058840834007</c:v>
                </c:pt>
                <c:pt idx="35">
                  <c:v>32.580107781765086</c:v>
                </c:pt>
                <c:pt idx="36">
                  <c:v>36.094276614636456</c:v>
                </c:pt>
                <c:pt idx="37">
                  <c:v>34.140338719522084</c:v>
                </c:pt>
                <c:pt idx="38">
                  <c:v>34.996994001751482</c:v>
                </c:pt>
                <c:pt idx="39">
                  <c:v>31.575119829579666</c:v>
                </c:pt>
                <c:pt idx="40">
                  <c:v>34.934477265434332</c:v>
                </c:pt>
                <c:pt idx="41">
                  <c:v>36.682435662504652</c:v>
                </c:pt>
                <c:pt idx="42">
                  <c:v>39.634071348297589</c:v>
                </c:pt>
                <c:pt idx="43">
                  <c:v>40.223116728245401</c:v>
                </c:pt>
                <c:pt idx="44">
                  <c:v>41.39499072527483</c:v>
                </c:pt>
                <c:pt idx="45">
                  <c:v>41.09621603949315</c:v>
                </c:pt>
                <c:pt idx="46">
                  <c:v>41.048542044477642</c:v>
                </c:pt>
                <c:pt idx="47">
                  <c:v>38.024622372270962</c:v>
                </c:pt>
                <c:pt idx="48">
                  <c:v>38.434348461603669</c:v>
                </c:pt>
                <c:pt idx="49">
                  <c:v>35.789389858428756</c:v>
                </c:pt>
                <c:pt idx="50">
                  <c:v>35.035742952366753</c:v>
                </c:pt>
                <c:pt idx="51">
                  <c:v>31.040966764343437</c:v>
                </c:pt>
                <c:pt idx="52">
                  <c:v>33.674027349125481</c:v>
                </c:pt>
                <c:pt idx="53">
                  <c:v>33.503534935034118</c:v>
                </c:pt>
                <c:pt idx="54">
                  <c:v>34.06994503417107</c:v>
                </c:pt>
                <c:pt idx="55">
                  <c:v>32.39276785426582</c:v>
                </c:pt>
                <c:pt idx="56">
                  <c:v>30.303294098769499</c:v>
                </c:pt>
                <c:pt idx="57">
                  <c:v>28.667383728967135</c:v>
                </c:pt>
                <c:pt idx="58">
                  <c:v>25.021266487140725</c:v>
                </c:pt>
                <c:pt idx="59">
                  <c:v>23.414818183764542</c:v>
                </c:pt>
                <c:pt idx="60">
                  <c:v>25.536089131263207</c:v>
                </c:pt>
                <c:pt idx="61">
                  <c:v>25.839068202030798</c:v>
                </c:pt>
                <c:pt idx="62">
                  <c:v>27.449082074193765</c:v>
                </c:pt>
                <c:pt idx="63">
                  <c:v>24.510157163484802</c:v>
                </c:pt>
                <c:pt idx="64">
                  <c:v>26.677722243403441</c:v>
                </c:pt>
                <c:pt idx="65">
                  <c:v>26.838445906309541</c:v>
                </c:pt>
                <c:pt idx="66">
                  <c:v>28.290081751928607</c:v>
                </c:pt>
                <c:pt idx="67">
                  <c:v>28.372258092328508</c:v>
                </c:pt>
                <c:pt idx="68">
                  <c:v>27.790958920403643</c:v>
                </c:pt>
                <c:pt idx="69">
                  <c:v>27.979589499058264</c:v>
                </c:pt>
                <c:pt idx="70">
                  <c:v>28.000388376635669</c:v>
                </c:pt>
                <c:pt idx="71">
                  <c:v>28.460782150933877</c:v>
                </c:pt>
                <c:pt idx="72">
                  <c:v>33.44629628847477</c:v>
                </c:pt>
                <c:pt idx="73">
                  <c:v>34.297402403968412</c:v>
                </c:pt>
                <c:pt idx="74">
                  <c:v>35.484799647509412</c:v>
                </c:pt>
                <c:pt idx="75">
                  <c:v>33.809567493625515</c:v>
                </c:pt>
                <c:pt idx="76">
                  <c:v>35.014875769167183</c:v>
                </c:pt>
                <c:pt idx="77">
                  <c:v>36.358850624263454</c:v>
                </c:pt>
                <c:pt idx="78">
                  <c:v>38.007977133853693</c:v>
                </c:pt>
                <c:pt idx="79">
                  <c:v>36.430914688355578</c:v>
                </c:pt>
                <c:pt idx="80">
                  <c:v>36.536580420033772</c:v>
                </c:pt>
                <c:pt idx="81">
                  <c:v>34.13965811344471</c:v>
                </c:pt>
                <c:pt idx="82">
                  <c:v>34.500420102352926</c:v>
                </c:pt>
                <c:pt idx="83">
                  <c:v>33.340631090488152</c:v>
                </c:pt>
                <c:pt idx="84">
                  <c:v>33.784655450654633</c:v>
                </c:pt>
                <c:pt idx="85">
                  <c:v>35.56556222983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3E-485A-84DB-AFF900C9A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262848"/>
        <c:axId val="1218257600"/>
        <c:extLst/>
      </c:lineChart>
      <c:catAx>
        <c:axId val="1218254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5960"/>
        <c:crosses val="autoZero"/>
        <c:auto val="1"/>
        <c:lblAlgn val="ctr"/>
        <c:lblOffset val="100"/>
        <c:tickLblSkip val="3"/>
        <c:noMultiLvlLbl val="0"/>
      </c:catAx>
      <c:valAx>
        <c:axId val="1218255960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4976"/>
        <c:crosses val="autoZero"/>
        <c:crossBetween val="between"/>
        <c:majorUnit val="2"/>
      </c:valAx>
      <c:valAx>
        <c:axId val="1218257600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97222222222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62848"/>
        <c:crosses val="max"/>
        <c:crossBetween val="between"/>
        <c:majorUnit val="10"/>
      </c:valAx>
      <c:catAx>
        <c:axId val="121826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257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245606559092517E-2"/>
          <c:y val="0.87281595756011665"/>
          <c:w val="0.83510736111111106"/>
          <c:h val="0.115581628660536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8119814814814826E-2"/>
          <c:w val="0.81919083333333331"/>
          <c:h val="0.619043888888888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F$8</c:f>
              <c:strCache>
                <c:ptCount val="1"/>
                <c:pt idx="0">
                  <c:v>Number of housing loans</c:v>
                </c:pt>
              </c:strCache>
            </c:strRef>
          </c:tx>
          <c:spPr>
            <a:solidFill>
              <a:srgbClr val="CDF0F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10:$D$95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7_ábra_chart'!$F$10:$F$95</c:f>
              <c:numCache>
                <c:formatCode>0.00</c:formatCode>
                <c:ptCount val="86"/>
                <c:pt idx="0">
                  <c:v>7.6219999999999999</c:v>
                </c:pt>
                <c:pt idx="1">
                  <c:v>6.9630000000000001</c:v>
                </c:pt>
                <c:pt idx="2">
                  <c:v>7.8310000000000004</c:v>
                </c:pt>
                <c:pt idx="3">
                  <c:v>8.5860000000000003</c:v>
                </c:pt>
                <c:pt idx="4">
                  <c:v>9.8689999999999998</c:v>
                </c:pt>
                <c:pt idx="5">
                  <c:v>10.616</c:v>
                </c:pt>
                <c:pt idx="6">
                  <c:v>10.207000000000001</c:v>
                </c:pt>
                <c:pt idx="7">
                  <c:v>10.054</c:v>
                </c:pt>
                <c:pt idx="8">
                  <c:v>9.6159999999999997</c:v>
                </c:pt>
                <c:pt idx="9">
                  <c:v>9.3480000000000008</c:v>
                </c:pt>
                <c:pt idx="10">
                  <c:v>8.6809999999999992</c:v>
                </c:pt>
                <c:pt idx="11">
                  <c:v>7.0570000000000004</c:v>
                </c:pt>
                <c:pt idx="12">
                  <c:v>7.415</c:v>
                </c:pt>
                <c:pt idx="13">
                  <c:v>6.9089999999999998</c:v>
                </c:pt>
                <c:pt idx="14">
                  <c:v>8.4420000000000002</c:v>
                </c:pt>
                <c:pt idx="15">
                  <c:v>8.8390000000000004</c:v>
                </c:pt>
                <c:pt idx="16">
                  <c:v>9.5039999999999996</c:v>
                </c:pt>
                <c:pt idx="17">
                  <c:v>8.5570000000000004</c:v>
                </c:pt>
                <c:pt idx="18">
                  <c:v>8.0679999999999996</c:v>
                </c:pt>
                <c:pt idx="19">
                  <c:v>7.2789999999999999</c:v>
                </c:pt>
                <c:pt idx="20">
                  <c:v>7.8840000000000003</c:v>
                </c:pt>
                <c:pt idx="21">
                  <c:v>8.1639999999999997</c:v>
                </c:pt>
                <c:pt idx="22">
                  <c:v>7.5279999999999996</c:v>
                </c:pt>
                <c:pt idx="23">
                  <c:v>7.5780000000000003</c:v>
                </c:pt>
                <c:pt idx="24">
                  <c:v>7.8339999999999996</c:v>
                </c:pt>
                <c:pt idx="25">
                  <c:v>7.1550000000000002</c:v>
                </c:pt>
                <c:pt idx="26">
                  <c:v>8.0069999999999997</c:v>
                </c:pt>
                <c:pt idx="27">
                  <c:v>6.7539999999999996</c:v>
                </c:pt>
                <c:pt idx="28">
                  <c:v>5.9720000000000004</c:v>
                </c:pt>
                <c:pt idx="29">
                  <c:v>6.4690000000000003</c:v>
                </c:pt>
                <c:pt idx="30">
                  <c:v>7.32</c:v>
                </c:pt>
                <c:pt idx="31">
                  <c:v>6.5940000000000003</c:v>
                </c:pt>
                <c:pt idx="32">
                  <c:v>7.9909999999999997</c:v>
                </c:pt>
                <c:pt idx="33">
                  <c:v>7.2430000000000003</c:v>
                </c:pt>
                <c:pt idx="34">
                  <c:v>7.2009999999999996</c:v>
                </c:pt>
                <c:pt idx="35">
                  <c:v>6.141</c:v>
                </c:pt>
                <c:pt idx="36">
                  <c:v>5.2590000000000003</c:v>
                </c:pt>
                <c:pt idx="37">
                  <c:v>5.9489999999999998</c:v>
                </c:pt>
                <c:pt idx="38">
                  <c:v>8.8849999999999998</c:v>
                </c:pt>
                <c:pt idx="39">
                  <c:v>9.31</c:v>
                </c:pt>
                <c:pt idx="40">
                  <c:v>10.663</c:v>
                </c:pt>
                <c:pt idx="41">
                  <c:v>11.776999999999999</c:v>
                </c:pt>
                <c:pt idx="42">
                  <c:v>11.07</c:v>
                </c:pt>
                <c:pt idx="43">
                  <c:v>9.8550000000000004</c:v>
                </c:pt>
                <c:pt idx="44">
                  <c:v>10.521000000000001</c:v>
                </c:pt>
                <c:pt idx="45">
                  <c:v>8.9309999999999992</c:v>
                </c:pt>
                <c:pt idx="46">
                  <c:v>8.766</c:v>
                </c:pt>
                <c:pt idx="47">
                  <c:v>8.1720000000000006</c:v>
                </c:pt>
                <c:pt idx="48">
                  <c:v>8.1479999999999997</c:v>
                </c:pt>
                <c:pt idx="49">
                  <c:v>7.7169999999999996</c:v>
                </c:pt>
                <c:pt idx="50">
                  <c:v>9.2219999999999995</c:v>
                </c:pt>
                <c:pt idx="51">
                  <c:v>9.4039999999999999</c:v>
                </c:pt>
                <c:pt idx="52">
                  <c:v>10.643000000000001</c:v>
                </c:pt>
                <c:pt idx="53">
                  <c:v>9.2880000000000003</c:v>
                </c:pt>
                <c:pt idx="54">
                  <c:v>7.5030000000000001</c:v>
                </c:pt>
                <c:pt idx="55">
                  <c:v>7.9809999999999999</c:v>
                </c:pt>
                <c:pt idx="56">
                  <c:v>7.3540000000000001</c:v>
                </c:pt>
                <c:pt idx="57">
                  <c:v>5.73</c:v>
                </c:pt>
                <c:pt idx="58">
                  <c:v>4.99</c:v>
                </c:pt>
                <c:pt idx="59">
                  <c:v>4.2770000000000001</c:v>
                </c:pt>
                <c:pt idx="60">
                  <c:v>4.0730000000000004</c:v>
                </c:pt>
                <c:pt idx="61">
                  <c:v>3.569</c:v>
                </c:pt>
                <c:pt idx="62">
                  <c:v>4.29</c:v>
                </c:pt>
                <c:pt idx="63">
                  <c:v>3.8889999999999998</c:v>
                </c:pt>
                <c:pt idx="64">
                  <c:v>4.484</c:v>
                </c:pt>
                <c:pt idx="65">
                  <c:v>4.7080000000000002</c:v>
                </c:pt>
                <c:pt idx="66">
                  <c:v>4.4800000000000004</c:v>
                </c:pt>
                <c:pt idx="67">
                  <c:v>4.5940000000000003</c:v>
                </c:pt>
                <c:pt idx="68">
                  <c:v>4.5350000000000001</c:v>
                </c:pt>
                <c:pt idx="69">
                  <c:v>4.4859999999999998</c:v>
                </c:pt>
                <c:pt idx="70">
                  <c:v>5.2309999999999999</c:v>
                </c:pt>
                <c:pt idx="71">
                  <c:v>4.7990000000000004</c:v>
                </c:pt>
                <c:pt idx="72">
                  <c:v>5.952</c:v>
                </c:pt>
                <c:pt idx="73">
                  <c:v>5.48</c:v>
                </c:pt>
                <c:pt idx="74">
                  <c:v>5.92</c:v>
                </c:pt>
                <c:pt idx="75">
                  <c:v>6.7409999999999997</c:v>
                </c:pt>
                <c:pt idx="76">
                  <c:v>6.9450000000000003</c:v>
                </c:pt>
                <c:pt idx="77">
                  <c:v>6.9080000000000004</c:v>
                </c:pt>
                <c:pt idx="78">
                  <c:v>7.202</c:v>
                </c:pt>
                <c:pt idx="79">
                  <c:v>5.8719999999999999</c:v>
                </c:pt>
                <c:pt idx="80">
                  <c:v>5.94</c:v>
                </c:pt>
                <c:pt idx="81">
                  <c:v>6.2320000000000002</c:v>
                </c:pt>
                <c:pt idx="82">
                  <c:v>5.8840000000000003</c:v>
                </c:pt>
                <c:pt idx="83">
                  <c:v>5.99</c:v>
                </c:pt>
                <c:pt idx="84">
                  <c:v>6.351</c:v>
                </c:pt>
                <c:pt idx="85">
                  <c:v>6.067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9F-4863-ADAA-49A86E030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18254976"/>
        <c:axId val="1218255960"/>
      </c:barChart>
      <c:lineChart>
        <c:grouping val="standard"/>
        <c:varyColors val="0"/>
        <c:ser>
          <c:idx val="5"/>
          <c:order val="1"/>
          <c:tx>
            <c:strRef>
              <c:f>'17_ábra_chart'!$G$8</c:f>
              <c:strCache>
                <c:ptCount val="1"/>
                <c:pt idx="0">
                  <c:v>Share of home purchase on credit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DA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17_ábra_chart'!$D$10:$D$95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7_ábra_chart'!$G$10:$G$95</c:f>
              <c:numCache>
                <c:formatCode>0.00</c:formatCode>
                <c:ptCount val="86"/>
                <c:pt idx="0">
                  <c:v>37.301192850584108</c:v>
                </c:pt>
                <c:pt idx="1">
                  <c:v>36.328668072371819</c:v>
                </c:pt>
                <c:pt idx="2">
                  <c:v>36.194035950684189</c:v>
                </c:pt>
                <c:pt idx="3">
                  <c:v>33.57995640195481</c:v>
                </c:pt>
                <c:pt idx="4">
                  <c:v>36.715761915740273</c:v>
                </c:pt>
                <c:pt idx="5">
                  <c:v>38.875100052701249</c:v>
                </c:pt>
                <c:pt idx="6">
                  <c:v>40.121245493417675</c:v>
                </c:pt>
                <c:pt idx="7">
                  <c:v>39.269320495704839</c:v>
                </c:pt>
                <c:pt idx="8">
                  <c:v>39.170891172705083</c:v>
                </c:pt>
                <c:pt idx="9">
                  <c:v>39.028228905067955</c:v>
                </c:pt>
                <c:pt idx="10">
                  <c:v>37.560105781516434</c:v>
                </c:pt>
                <c:pt idx="11">
                  <c:v>35.567918112187407</c:v>
                </c:pt>
                <c:pt idx="12">
                  <c:v>37.098050374662179</c:v>
                </c:pt>
                <c:pt idx="13">
                  <c:v>36.902629738942743</c:v>
                </c:pt>
                <c:pt idx="14">
                  <c:v>38.425599183075029</c:v>
                </c:pt>
                <c:pt idx="15">
                  <c:v>35.639403134417336</c:v>
                </c:pt>
                <c:pt idx="16">
                  <c:v>36.741733777434369</c:v>
                </c:pt>
                <c:pt idx="17">
                  <c:v>35.363695059548867</c:v>
                </c:pt>
                <c:pt idx="18">
                  <c:v>36.693087028273332</c:v>
                </c:pt>
                <c:pt idx="19">
                  <c:v>33.962829883108945</c:v>
                </c:pt>
                <c:pt idx="20">
                  <c:v>35.180687656705601</c:v>
                </c:pt>
                <c:pt idx="21">
                  <c:v>33.716659680489222</c:v>
                </c:pt>
                <c:pt idx="22">
                  <c:v>34.420200233450778</c:v>
                </c:pt>
                <c:pt idx="23">
                  <c:v>34.701295581964047</c:v>
                </c:pt>
                <c:pt idx="24">
                  <c:v>35.634614600316006</c:v>
                </c:pt>
                <c:pt idx="25">
                  <c:v>34.464306069711363</c:v>
                </c:pt>
                <c:pt idx="26">
                  <c:v>31.962608595800486</c:v>
                </c:pt>
                <c:pt idx="27">
                  <c:v>29.099634416975658</c:v>
                </c:pt>
                <c:pt idx="28">
                  <c:v>36.407075252464075</c:v>
                </c:pt>
                <c:pt idx="29">
                  <c:v>38.188503604101157</c:v>
                </c:pt>
                <c:pt idx="30">
                  <c:v>39.721649464747323</c:v>
                </c:pt>
                <c:pt idx="31">
                  <c:v>32.138025808583052</c:v>
                </c:pt>
                <c:pt idx="32">
                  <c:v>33.031135138258719</c:v>
                </c:pt>
                <c:pt idx="33">
                  <c:v>31.798292248990787</c:v>
                </c:pt>
                <c:pt idx="34">
                  <c:v>33.842058840834007</c:v>
                </c:pt>
                <c:pt idx="35">
                  <c:v>32.580107781765086</c:v>
                </c:pt>
                <c:pt idx="36">
                  <c:v>36.094276614636456</c:v>
                </c:pt>
                <c:pt idx="37">
                  <c:v>34.140338719522084</c:v>
                </c:pt>
                <c:pt idx="38">
                  <c:v>34.996994001751482</c:v>
                </c:pt>
                <c:pt idx="39">
                  <c:v>31.575119829579666</c:v>
                </c:pt>
                <c:pt idx="40">
                  <c:v>34.934477265434332</c:v>
                </c:pt>
                <c:pt idx="41">
                  <c:v>36.682435662504652</c:v>
                </c:pt>
                <c:pt idx="42">
                  <c:v>39.634071348297589</c:v>
                </c:pt>
                <c:pt idx="43">
                  <c:v>40.223116728245401</c:v>
                </c:pt>
                <c:pt idx="44">
                  <c:v>41.39499072527483</c:v>
                </c:pt>
                <c:pt idx="45">
                  <c:v>41.09621603949315</c:v>
                </c:pt>
                <c:pt idx="46">
                  <c:v>41.048542044477642</c:v>
                </c:pt>
                <c:pt idx="47">
                  <c:v>38.024622372270962</c:v>
                </c:pt>
                <c:pt idx="48">
                  <c:v>38.434348461603669</c:v>
                </c:pt>
                <c:pt idx="49">
                  <c:v>35.789389858428756</c:v>
                </c:pt>
                <c:pt idx="50">
                  <c:v>35.035742952366753</c:v>
                </c:pt>
                <c:pt idx="51">
                  <c:v>31.040966764343437</c:v>
                </c:pt>
                <c:pt idx="52">
                  <c:v>33.674027349125481</c:v>
                </c:pt>
                <c:pt idx="53">
                  <c:v>33.503534935034118</c:v>
                </c:pt>
                <c:pt idx="54">
                  <c:v>34.06994503417107</c:v>
                </c:pt>
                <c:pt idx="55">
                  <c:v>32.39276785426582</c:v>
                </c:pt>
                <c:pt idx="56">
                  <c:v>30.303294098769499</c:v>
                </c:pt>
                <c:pt idx="57">
                  <c:v>28.667383728967135</c:v>
                </c:pt>
                <c:pt idx="58">
                  <c:v>25.021266487140725</c:v>
                </c:pt>
                <c:pt idx="59">
                  <c:v>23.414818183764542</c:v>
                </c:pt>
                <c:pt idx="60">
                  <c:v>25.536089131263207</c:v>
                </c:pt>
                <c:pt idx="61">
                  <c:v>25.839068202030798</c:v>
                </c:pt>
                <c:pt idx="62">
                  <c:v>27.449082074193765</c:v>
                </c:pt>
                <c:pt idx="63">
                  <c:v>24.510157163484802</c:v>
                </c:pt>
                <c:pt idx="64">
                  <c:v>26.677722243403441</c:v>
                </c:pt>
                <c:pt idx="65">
                  <c:v>26.838445906309541</c:v>
                </c:pt>
                <c:pt idx="66">
                  <c:v>28.290081751928607</c:v>
                </c:pt>
                <c:pt idx="67">
                  <c:v>28.372258092328508</c:v>
                </c:pt>
                <c:pt idx="68">
                  <c:v>27.790958920403643</c:v>
                </c:pt>
                <c:pt idx="69">
                  <c:v>27.979589499058264</c:v>
                </c:pt>
                <c:pt idx="70">
                  <c:v>28.000388376635669</c:v>
                </c:pt>
                <c:pt idx="71">
                  <c:v>28.460782150933877</c:v>
                </c:pt>
                <c:pt idx="72">
                  <c:v>33.44629628847477</c:v>
                </c:pt>
                <c:pt idx="73">
                  <c:v>34.297402403968412</c:v>
                </c:pt>
                <c:pt idx="74">
                  <c:v>35.484799647509412</c:v>
                </c:pt>
                <c:pt idx="75">
                  <c:v>33.809567493625515</c:v>
                </c:pt>
                <c:pt idx="76">
                  <c:v>35.014875769167183</c:v>
                </c:pt>
                <c:pt idx="77">
                  <c:v>36.358850624263454</c:v>
                </c:pt>
                <c:pt idx="78">
                  <c:v>38.007977133853693</c:v>
                </c:pt>
                <c:pt idx="79">
                  <c:v>36.430914688355578</c:v>
                </c:pt>
                <c:pt idx="80">
                  <c:v>36.536580420033772</c:v>
                </c:pt>
                <c:pt idx="81">
                  <c:v>34.13965811344471</c:v>
                </c:pt>
                <c:pt idx="82">
                  <c:v>34.500420102352926</c:v>
                </c:pt>
                <c:pt idx="83">
                  <c:v>33.340631090488152</c:v>
                </c:pt>
                <c:pt idx="84">
                  <c:v>33.784655450654633</c:v>
                </c:pt>
                <c:pt idx="85">
                  <c:v>35.56556222983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9F-4863-ADAA-49A86E030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262848"/>
        <c:axId val="1218257600"/>
        <c:extLst/>
      </c:lineChart>
      <c:catAx>
        <c:axId val="1218254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5960"/>
        <c:crosses val="autoZero"/>
        <c:auto val="1"/>
        <c:lblAlgn val="ctr"/>
        <c:lblOffset val="100"/>
        <c:tickLblSkip val="3"/>
        <c:noMultiLvlLbl val="0"/>
      </c:catAx>
      <c:valAx>
        <c:axId val="1218255960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4976"/>
        <c:crosses val="autoZero"/>
        <c:crossBetween val="between"/>
        <c:majorUnit val="2"/>
      </c:valAx>
      <c:valAx>
        <c:axId val="1218257600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99374999999995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62848"/>
        <c:crosses val="max"/>
        <c:crossBetween val="between"/>
        <c:majorUnit val="10"/>
      </c:valAx>
      <c:catAx>
        <c:axId val="121826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257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3105416666666663E-2"/>
          <c:y val="0.88176537037037039"/>
          <c:w val="0.80868611111111111"/>
          <c:h val="0.108983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527499999999997"/>
          <c:h val="0.6283230317711373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18_ábra_chart'!$F$9</c:f>
              <c:strCache>
                <c:ptCount val="1"/>
                <c:pt idx="0">
                  <c:v>Folyamatban lévő kérelmek</c:v>
                </c:pt>
              </c:strCache>
            </c:strRef>
          </c:tx>
          <c:spPr>
            <a:solidFill>
              <a:srgbClr val="B7CBF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E$10:$E$18</c:f>
              <c:strCache>
                <c:ptCount val="9"/>
                <c:pt idx="0">
                  <c:v>2024. júl</c:v>
                </c:pt>
                <c:pt idx="1">
                  <c:v>aug</c:v>
                </c:pt>
                <c:pt idx="2">
                  <c:v>szept</c:v>
                </c:pt>
                <c:pt idx="3">
                  <c:v>okt</c:v>
                </c:pt>
                <c:pt idx="4">
                  <c:v>nov</c:v>
                </c:pt>
                <c:pt idx="5">
                  <c:v>dec</c:v>
                </c:pt>
                <c:pt idx="6">
                  <c:v>2025. jan</c:v>
                </c:pt>
                <c:pt idx="7">
                  <c:v>feb</c:v>
                </c:pt>
                <c:pt idx="8">
                  <c:v>már</c:v>
                </c:pt>
              </c:strCache>
            </c:strRef>
          </c:cat>
          <c:val>
            <c:numRef>
              <c:f>'18_ábra_chart'!$F$10:$F$18</c:f>
              <c:numCache>
                <c:formatCode>0</c:formatCode>
                <c:ptCount val="9"/>
                <c:pt idx="0">
                  <c:v>953</c:v>
                </c:pt>
                <c:pt idx="1">
                  <c:v>1568</c:v>
                </c:pt>
                <c:pt idx="2">
                  <c:v>2166</c:v>
                </c:pt>
                <c:pt idx="3">
                  <c:v>3044</c:v>
                </c:pt>
                <c:pt idx="4">
                  <c:v>2785</c:v>
                </c:pt>
                <c:pt idx="5">
                  <c:v>2083</c:v>
                </c:pt>
                <c:pt idx="6">
                  <c:v>2213</c:v>
                </c:pt>
                <c:pt idx="7">
                  <c:v>2168</c:v>
                </c:pt>
                <c:pt idx="8">
                  <c:v>2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B9-408C-8403-9AEACAF5B99D}"/>
            </c:ext>
          </c:extLst>
        </c:ser>
        <c:ser>
          <c:idx val="4"/>
          <c:order val="2"/>
          <c:tx>
            <c:strRef>
              <c:f>'18_ábra_chart'!$G$9</c:f>
              <c:strCache>
                <c:ptCount val="1"/>
                <c:pt idx="0">
                  <c:v>Jóváhagyott kérelmek, megkötött vagy folyósított támogatási szerződése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E$10:$E$18</c:f>
              <c:strCache>
                <c:ptCount val="9"/>
                <c:pt idx="0">
                  <c:v>2024. júl</c:v>
                </c:pt>
                <c:pt idx="1">
                  <c:v>aug</c:v>
                </c:pt>
                <c:pt idx="2">
                  <c:v>szept</c:v>
                </c:pt>
                <c:pt idx="3">
                  <c:v>okt</c:v>
                </c:pt>
                <c:pt idx="4">
                  <c:v>nov</c:v>
                </c:pt>
                <c:pt idx="5">
                  <c:v>dec</c:v>
                </c:pt>
                <c:pt idx="6">
                  <c:v>2025. jan</c:v>
                </c:pt>
                <c:pt idx="7">
                  <c:v>feb</c:v>
                </c:pt>
                <c:pt idx="8">
                  <c:v>már</c:v>
                </c:pt>
              </c:strCache>
            </c:strRef>
          </c:cat>
          <c:val>
            <c:numRef>
              <c:f>'18_ábra_chart'!$G$10:$G$18</c:f>
              <c:numCache>
                <c:formatCode>0</c:formatCode>
                <c:ptCount val="9"/>
                <c:pt idx="0">
                  <c:v>3</c:v>
                </c:pt>
                <c:pt idx="1">
                  <c:v>79</c:v>
                </c:pt>
                <c:pt idx="2">
                  <c:v>288</c:v>
                </c:pt>
                <c:pt idx="3">
                  <c:v>777</c:v>
                </c:pt>
                <c:pt idx="4">
                  <c:v>1381</c:v>
                </c:pt>
                <c:pt idx="5">
                  <c:v>2502</c:v>
                </c:pt>
                <c:pt idx="6">
                  <c:v>2692</c:v>
                </c:pt>
                <c:pt idx="7">
                  <c:v>3009</c:v>
                </c:pt>
                <c:pt idx="8">
                  <c:v>3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B9-408C-8403-9AEACAF5B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3093928"/>
        <c:axId val="809391064"/>
      </c:barChart>
      <c:lineChart>
        <c:grouping val="standard"/>
        <c:varyColors val="0"/>
        <c:ser>
          <c:idx val="3"/>
          <c:order val="0"/>
          <c:tx>
            <c:strRef>
              <c:f>'18_ábra_chart'!$H$9</c:f>
              <c:strCache>
                <c:ptCount val="1"/>
                <c:pt idx="0">
                  <c:v>Adott hónapban beérkező új igénylések száma (jobb skála)</c:v>
                </c:pt>
              </c:strCache>
            </c:strRef>
          </c:tx>
          <c:spPr>
            <a:ln w="12700" cap="flat" cmpd="sng" algn="ctr">
              <a:solidFill>
                <a:sysClr val="windowText" lastClr="000000">
                  <a:lumMod val="100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4"/>
              </a:solidFill>
              <a:ln w="12700">
                <a:solidFill>
                  <a:schemeClr val="tx1"/>
                </a:solidFill>
              </a:ln>
              <a:effectLst/>
            </c:spPr>
          </c:marker>
          <c:cat>
            <c:strRef>
              <c:f>'18_ábra_chart'!$E$10:$E$18</c:f>
              <c:strCache>
                <c:ptCount val="9"/>
                <c:pt idx="0">
                  <c:v>2024. júl</c:v>
                </c:pt>
                <c:pt idx="1">
                  <c:v>aug</c:v>
                </c:pt>
                <c:pt idx="2">
                  <c:v>szept</c:v>
                </c:pt>
                <c:pt idx="3">
                  <c:v>okt</c:v>
                </c:pt>
                <c:pt idx="4">
                  <c:v>nov</c:v>
                </c:pt>
                <c:pt idx="5">
                  <c:v>dec</c:v>
                </c:pt>
                <c:pt idx="6">
                  <c:v>2025. jan</c:v>
                </c:pt>
                <c:pt idx="7">
                  <c:v>feb</c:v>
                </c:pt>
                <c:pt idx="8">
                  <c:v>már</c:v>
                </c:pt>
              </c:strCache>
            </c:strRef>
          </c:cat>
          <c:val>
            <c:numRef>
              <c:f>'18_ábra_chart'!$H$10:$H$18</c:f>
              <c:numCache>
                <c:formatCode>0</c:formatCode>
                <c:ptCount val="9"/>
                <c:pt idx="0">
                  <c:v>979</c:v>
                </c:pt>
                <c:pt idx="1">
                  <c:v>754</c:v>
                </c:pt>
                <c:pt idx="2">
                  <c:v>860</c:v>
                </c:pt>
                <c:pt idx="3">
                  <c:v>1448</c:v>
                </c:pt>
                <c:pt idx="4">
                  <c:v>390</c:v>
                </c:pt>
                <c:pt idx="5">
                  <c:v>475</c:v>
                </c:pt>
                <c:pt idx="6">
                  <c:v>366</c:v>
                </c:pt>
                <c:pt idx="7">
                  <c:v>350</c:v>
                </c:pt>
                <c:pt idx="8">
                  <c:v>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9-408C-8403-9AEACAF5B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8543144"/>
        <c:axId val="818542784"/>
      </c:lineChart>
      <c:catAx>
        <c:axId val="503093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9391064"/>
        <c:crosses val="autoZero"/>
        <c:auto val="1"/>
        <c:lblAlgn val="ctr"/>
        <c:lblOffset val="100"/>
        <c:noMultiLvlLbl val="0"/>
      </c:catAx>
      <c:valAx>
        <c:axId val="809391064"/>
        <c:scaling>
          <c:orientation val="minMax"/>
          <c:max val="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9.8777777777777784E-2"/>
              <c:y val="4.41570028312635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93928"/>
        <c:crosses val="autoZero"/>
        <c:crossBetween val="between"/>
      </c:valAx>
      <c:valAx>
        <c:axId val="818542784"/>
        <c:scaling>
          <c:orientation val="minMax"/>
          <c:max val="3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6430555555555555"/>
              <c:y val="2.20785014156317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8543144"/>
        <c:crosses val="max"/>
        <c:crossBetween val="between"/>
        <c:majorUnit val="500"/>
      </c:valAx>
      <c:catAx>
        <c:axId val="81854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85427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2451985973482098E-2"/>
          <c:y val="0.82695748213314502"/>
          <c:w val="0.92596773544328148"/>
          <c:h val="0.1661241806055170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62777777777782E-2"/>
          <c:y val="6.6145833333333334E-2"/>
          <c:w val="0.8500819444444444"/>
          <c:h val="0.64767691607668931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E$8</c:f>
              <c:strCache>
                <c:ptCount val="1"/>
                <c:pt idx="0">
                  <c:v>Gross real average earnings (business sector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55</c:f>
              <c:numCache>
                <c:formatCode>mmm\-yy</c:formatCode>
                <c:ptCount val="14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</c:numCache>
            </c:numRef>
          </c:cat>
          <c:val>
            <c:numRef>
              <c:f>'2_ábra_chart'!$E$10:$E$155</c:f>
              <c:numCache>
                <c:formatCode>0.00</c:formatCode>
                <c:ptCount val="146"/>
                <c:pt idx="0">
                  <c:v>-1.5862202218059451E-2</c:v>
                </c:pt>
                <c:pt idx="1">
                  <c:v>-1.3755965386613127</c:v>
                </c:pt>
                <c:pt idx="2">
                  <c:v>0.37947011343324277</c:v>
                </c:pt>
                <c:pt idx="3">
                  <c:v>3.8695010405189265</c:v>
                </c:pt>
                <c:pt idx="4">
                  <c:v>1.8610900351521735</c:v>
                </c:pt>
                <c:pt idx="5">
                  <c:v>0.86796230864098334</c:v>
                </c:pt>
                <c:pt idx="6">
                  <c:v>2.6771500478526207</c:v>
                </c:pt>
                <c:pt idx="7">
                  <c:v>2.42715388389189</c:v>
                </c:pt>
                <c:pt idx="8">
                  <c:v>2.4356212796666341</c:v>
                </c:pt>
                <c:pt idx="9">
                  <c:v>4.177230644437202</c:v>
                </c:pt>
                <c:pt idx="10">
                  <c:v>4.6246475107849676</c:v>
                </c:pt>
                <c:pt idx="11">
                  <c:v>0.23626961047054351</c:v>
                </c:pt>
                <c:pt idx="12">
                  <c:v>4.3209876543209873</c:v>
                </c:pt>
                <c:pt idx="13">
                  <c:v>5.3287670897266111</c:v>
                </c:pt>
                <c:pt idx="14">
                  <c:v>5.2167844601197118</c:v>
                </c:pt>
                <c:pt idx="15">
                  <c:v>4.4790965286877622</c:v>
                </c:pt>
                <c:pt idx="16">
                  <c:v>4.5940448172428319</c:v>
                </c:pt>
                <c:pt idx="17">
                  <c:v>4.8864342006813501</c:v>
                </c:pt>
                <c:pt idx="18">
                  <c:v>3.1926034423527483</c:v>
                </c:pt>
                <c:pt idx="19">
                  <c:v>3.7402184962898275</c:v>
                </c:pt>
                <c:pt idx="20">
                  <c:v>5.1182431684026426</c:v>
                </c:pt>
                <c:pt idx="21">
                  <c:v>3.7686934169690431</c:v>
                </c:pt>
                <c:pt idx="22">
                  <c:v>2.7400775379695261</c:v>
                </c:pt>
                <c:pt idx="23">
                  <c:v>6.8368257911192813</c:v>
                </c:pt>
                <c:pt idx="24">
                  <c:v>4.8238927633163371</c:v>
                </c:pt>
                <c:pt idx="25">
                  <c:v>4.5256702747178821</c:v>
                </c:pt>
                <c:pt idx="26">
                  <c:v>4.6540836397780367</c:v>
                </c:pt>
                <c:pt idx="27">
                  <c:v>4.6294971187038811</c:v>
                </c:pt>
                <c:pt idx="28">
                  <c:v>2.3579810229510798</c:v>
                </c:pt>
                <c:pt idx="29">
                  <c:v>4.3023852548205639</c:v>
                </c:pt>
                <c:pt idx="30">
                  <c:v>3.414392618668785</c:v>
                </c:pt>
                <c:pt idx="31">
                  <c:v>3.7675386000094875</c:v>
                </c:pt>
                <c:pt idx="32">
                  <c:v>4.8262808361427574</c:v>
                </c:pt>
                <c:pt idx="33">
                  <c:v>3.8264151411953975</c:v>
                </c:pt>
                <c:pt idx="34">
                  <c:v>4.5285365332513408</c:v>
                </c:pt>
                <c:pt idx="35">
                  <c:v>2.8351647424954365</c:v>
                </c:pt>
                <c:pt idx="36">
                  <c:v>3.8882703328545887</c:v>
                </c:pt>
                <c:pt idx="37">
                  <c:v>4.8448216881152035</c:v>
                </c:pt>
                <c:pt idx="38">
                  <c:v>6.1522668980506126</c:v>
                </c:pt>
                <c:pt idx="39">
                  <c:v>4.9547780827317069</c:v>
                </c:pt>
                <c:pt idx="40">
                  <c:v>5.8070808792579385</c:v>
                </c:pt>
                <c:pt idx="41">
                  <c:v>5.1374571986440003</c:v>
                </c:pt>
                <c:pt idx="42">
                  <c:v>5.0728243838819225</c:v>
                </c:pt>
                <c:pt idx="43">
                  <c:v>6.3383750695884373</c:v>
                </c:pt>
                <c:pt idx="44">
                  <c:v>5.037895149939331</c:v>
                </c:pt>
                <c:pt idx="45">
                  <c:v>4.1320888746652571</c:v>
                </c:pt>
                <c:pt idx="46">
                  <c:v>5.9484384572666755</c:v>
                </c:pt>
                <c:pt idx="47">
                  <c:v>2.5813002646192302</c:v>
                </c:pt>
                <c:pt idx="48">
                  <c:v>6.3747629120615414</c:v>
                </c:pt>
                <c:pt idx="49">
                  <c:v>6.0721462504328372</c:v>
                </c:pt>
                <c:pt idx="50">
                  <c:v>8.76754129252204</c:v>
                </c:pt>
                <c:pt idx="51">
                  <c:v>10.118269320674344</c:v>
                </c:pt>
                <c:pt idx="52">
                  <c:v>8.2967007368871748</c:v>
                </c:pt>
                <c:pt idx="53">
                  <c:v>11.414543219450167</c:v>
                </c:pt>
                <c:pt idx="54">
                  <c:v>9.7672147240287899</c:v>
                </c:pt>
                <c:pt idx="55">
                  <c:v>8.7052328329225475</c:v>
                </c:pt>
                <c:pt idx="56">
                  <c:v>8.8867394256533174</c:v>
                </c:pt>
                <c:pt idx="57">
                  <c:v>10.233728321907321</c:v>
                </c:pt>
                <c:pt idx="58">
                  <c:v>8.4486969929956359</c:v>
                </c:pt>
                <c:pt idx="59">
                  <c:v>10.743863815809163</c:v>
                </c:pt>
                <c:pt idx="60">
                  <c:v>10.729370737093973</c:v>
                </c:pt>
                <c:pt idx="61">
                  <c:v>8.4283404845817387</c:v>
                </c:pt>
                <c:pt idx="62">
                  <c:v>6.2885183226557047</c:v>
                </c:pt>
                <c:pt idx="63">
                  <c:v>8.3447451037620226</c:v>
                </c:pt>
                <c:pt idx="64">
                  <c:v>7.6377900754893204</c:v>
                </c:pt>
                <c:pt idx="65">
                  <c:v>6.2698211986560182</c:v>
                </c:pt>
                <c:pt idx="66">
                  <c:v>7.0200626629856231</c:v>
                </c:pt>
                <c:pt idx="67">
                  <c:v>7.3870426693706861</c:v>
                </c:pt>
                <c:pt idx="68">
                  <c:v>6.9975902961041214</c:v>
                </c:pt>
                <c:pt idx="69">
                  <c:v>6.6803095869003357</c:v>
                </c:pt>
                <c:pt idx="70">
                  <c:v>7.2284782109043277</c:v>
                </c:pt>
                <c:pt idx="71">
                  <c:v>7.1347412628745417</c:v>
                </c:pt>
                <c:pt idx="72">
                  <c:v>8.4627581702970218</c:v>
                </c:pt>
                <c:pt idx="73">
                  <c:v>9.5963297676356092</c:v>
                </c:pt>
                <c:pt idx="74">
                  <c:v>8.20033619068532</c:v>
                </c:pt>
                <c:pt idx="75">
                  <c:v>5.9837253504603041</c:v>
                </c:pt>
                <c:pt idx="76">
                  <c:v>6.8235707319477967</c:v>
                </c:pt>
                <c:pt idx="77">
                  <c:v>7.2936911349206497</c:v>
                </c:pt>
                <c:pt idx="78">
                  <c:v>8.4403419836138056</c:v>
                </c:pt>
                <c:pt idx="79">
                  <c:v>8.1199521450052288</c:v>
                </c:pt>
                <c:pt idx="80">
                  <c:v>8.2650051697722233</c:v>
                </c:pt>
                <c:pt idx="81">
                  <c:v>8.1160469840574763</c:v>
                </c:pt>
                <c:pt idx="82">
                  <c:v>7.7552872217159887</c:v>
                </c:pt>
                <c:pt idx="83">
                  <c:v>8.3227812094126961</c:v>
                </c:pt>
                <c:pt idx="84">
                  <c:v>3.8538346011912807</c:v>
                </c:pt>
                <c:pt idx="85">
                  <c:v>5.051206392039461</c:v>
                </c:pt>
                <c:pt idx="86">
                  <c:v>5.0347344668421528</c:v>
                </c:pt>
                <c:pt idx="87">
                  <c:v>5.1589690924038507</c:v>
                </c:pt>
                <c:pt idx="88">
                  <c:v>7.3892058355705501</c:v>
                </c:pt>
                <c:pt idx="89">
                  <c:v>7.8972033770555043</c:v>
                </c:pt>
                <c:pt idx="90">
                  <c:v>7.1367584564481632</c:v>
                </c:pt>
                <c:pt idx="91">
                  <c:v>5.6847010407681751</c:v>
                </c:pt>
                <c:pt idx="92">
                  <c:v>6.2135866830393098</c:v>
                </c:pt>
                <c:pt idx="93">
                  <c:v>6.2181113523910341</c:v>
                </c:pt>
                <c:pt idx="94">
                  <c:v>6.0762853491940945</c:v>
                </c:pt>
                <c:pt idx="95">
                  <c:v>8.8786857227179041</c:v>
                </c:pt>
                <c:pt idx="96">
                  <c:v>5.3467646856531843</c:v>
                </c:pt>
                <c:pt idx="97">
                  <c:v>5.3566829532201581</c:v>
                </c:pt>
                <c:pt idx="98">
                  <c:v>5.0111428264348206</c:v>
                </c:pt>
                <c:pt idx="99">
                  <c:v>4.2253515858147637</c:v>
                </c:pt>
                <c:pt idx="100">
                  <c:v>2.0927196061757627</c:v>
                </c:pt>
                <c:pt idx="101">
                  <c:v>1.2368584525893027</c:v>
                </c:pt>
                <c:pt idx="102">
                  <c:v>2.0575066210818562</c:v>
                </c:pt>
                <c:pt idx="103">
                  <c:v>2.6974991356698581</c:v>
                </c:pt>
                <c:pt idx="104">
                  <c:v>2.7860538319228283</c:v>
                </c:pt>
                <c:pt idx="105">
                  <c:v>0.84283867991028671</c:v>
                </c:pt>
                <c:pt idx="106">
                  <c:v>1.5616307550211133</c:v>
                </c:pt>
                <c:pt idx="107">
                  <c:v>1.3288485383748281</c:v>
                </c:pt>
                <c:pt idx="108">
                  <c:v>5.0528660807481742</c:v>
                </c:pt>
                <c:pt idx="109">
                  <c:v>4.2715466249881189</c:v>
                </c:pt>
                <c:pt idx="110">
                  <c:v>6.5438526776171386</c:v>
                </c:pt>
                <c:pt idx="111">
                  <c:v>4.572166421697375</c:v>
                </c:pt>
                <c:pt idx="112">
                  <c:v>3.0848861715930838</c:v>
                </c:pt>
                <c:pt idx="113">
                  <c:v>2.8123264364606939</c:v>
                </c:pt>
                <c:pt idx="114">
                  <c:v>1.0584978197476715</c:v>
                </c:pt>
                <c:pt idx="115">
                  <c:v>0.55525708535255092</c:v>
                </c:pt>
                <c:pt idx="116">
                  <c:v>-2.9109694318206607</c:v>
                </c:pt>
                <c:pt idx="117">
                  <c:v>-2.6321805595765539</c:v>
                </c:pt>
                <c:pt idx="118">
                  <c:v>-3.3686069236616731</c:v>
                </c:pt>
                <c:pt idx="119">
                  <c:v>-5.1935281448446062</c:v>
                </c:pt>
                <c:pt idx="120">
                  <c:v>-6.9482658585840937</c:v>
                </c:pt>
                <c:pt idx="121">
                  <c:v>-6.1964325851034658</c:v>
                </c:pt>
                <c:pt idx="122">
                  <c:v>-5.1709352990778541</c:v>
                </c:pt>
                <c:pt idx="123">
                  <c:v>-6.0958979647638358</c:v>
                </c:pt>
                <c:pt idx="124">
                  <c:v>-1.2671828127990352</c:v>
                </c:pt>
                <c:pt idx="125">
                  <c:v>-2.2875038570921475</c:v>
                </c:pt>
                <c:pt idx="126">
                  <c:v>-1.8764891672578727</c:v>
                </c:pt>
                <c:pt idx="127">
                  <c:v>-0.9049334811109162</c:v>
                </c:pt>
                <c:pt idx="128">
                  <c:v>2.1632668215375332</c:v>
                </c:pt>
                <c:pt idx="129">
                  <c:v>4.1675710534889703</c:v>
                </c:pt>
                <c:pt idx="130">
                  <c:v>5.0510417809893369</c:v>
                </c:pt>
                <c:pt idx="131">
                  <c:v>9.5876026494035074</c:v>
                </c:pt>
                <c:pt idx="132">
                  <c:v>9.4213335866566439</c:v>
                </c:pt>
                <c:pt idx="133">
                  <c:v>8.825307273480945</c:v>
                </c:pt>
                <c:pt idx="134">
                  <c:v>8.7596747913060113</c:v>
                </c:pt>
                <c:pt idx="135">
                  <c:v>7.6870567754614001</c:v>
                </c:pt>
                <c:pt idx="136">
                  <c:v>9.1791326335760601</c:v>
                </c:pt>
                <c:pt idx="137">
                  <c:v>7.489232451929368</c:v>
                </c:pt>
                <c:pt idx="138">
                  <c:v>8.2458525441219166</c:v>
                </c:pt>
                <c:pt idx="139">
                  <c:v>8.7874116563048119</c:v>
                </c:pt>
                <c:pt idx="140">
                  <c:v>8.6281026740356594</c:v>
                </c:pt>
                <c:pt idx="141">
                  <c:v>8.5293473016098602</c:v>
                </c:pt>
                <c:pt idx="142">
                  <c:v>7.2849070181619311</c:v>
                </c:pt>
                <c:pt idx="143">
                  <c:v>4.6740108374147411</c:v>
                </c:pt>
                <c:pt idx="144">
                  <c:v>4.1447072372728542</c:v>
                </c:pt>
                <c:pt idx="145">
                  <c:v>3.288401803647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1F-447B-A619-80EAC9CA4C07}"/>
            </c:ext>
          </c:extLst>
        </c:ser>
        <c:ser>
          <c:idx val="1"/>
          <c:order val="1"/>
          <c:tx>
            <c:strRef>
              <c:f>'2_ábra_chart'!$F$8</c:f>
              <c:strCache>
                <c:ptCount val="1"/>
                <c:pt idx="0">
                  <c:v>Gross nominal average earnings (business sector)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55</c:f>
              <c:numCache>
                <c:formatCode>mmm\-yy</c:formatCode>
                <c:ptCount val="14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</c:numCache>
            </c:numRef>
          </c:cat>
          <c:val>
            <c:numRef>
              <c:f>'2_ábra_chart'!$F$10:$F$155</c:f>
              <c:numCache>
                <c:formatCode>0.00</c:formatCode>
                <c:ptCount val="146"/>
                <c:pt idx="0">
                  <c:v>3.7005954878625857</c:v>
                </c:pt>
                <c:pt idx="1">
                  <c:v>1.3664717521894687</c:v>
                </c:pt>
                <c:pt idx="2">
                  <c:v>2.6136779534813286</c:v>
                </c:pt>
                <c:pt idx="3">
                  <c:v>5.6235949544199997</c:v>
                </c:pt>
                <c:pt idx="4">
                  <c:v>3.6502170638787987</c:v>
                </c:pt>
                <c:pt idx="5">
                  <c:v>2.8071690779529348</c:v>
                </c:pt>
                <c:pt idx="6">
                  <c:v>4.4785974301277918</c:v>
                </c:pt>
                <c:pt idx="7">
                  <c:v>3.8027682274128978</c:v>
                </c:pt>
                <c:pt idx="8">
                  <c:v>3.8399949903385107</c:v>
                </c:pt>
                <c:pt idx="9">
                  <c:v>5.1262673696809884</c:v>
                </c:pt>
                <c:pt idx="10">
                  <c:v>5.5829533823392552</c:v>
                </c:pt>
                <c:pt idx="11">
                  <c:v>0.66232785036837072</c:v>
                </c:pt>
                <c:pt idx="12">
                  <c:v>4.3209876543209873</c:v>
                </c:pt>
                <c:pt idx="13">
                  <c:v>5.4372849902397604</c:v>
                </c:pt>
                <c:pt idx="14">
                  <c:v>5.2975516964300198</c:v>
                </c:pt>
                <c:pt idx="15">
                  <c:v>4.3730765813429429</c:v>
                </c:pt>
                <c:pt idx="16">
                  <c:v>4.4476735903353557</c:v>
                </c:pt>
                <c:pt idx="17">
                  <c:v>4.6019743751312774</c:v>
                </c:pt>
                <c:pt idx="18">
                  <c:v>3.3257662691879091</c:v>
                </c:pt>
                <c:pt idx="19">
                  <c:v>3.9131492571077331</c:v>
                </c:pt>
                <c:pt idx="20">
                  <c:v>4.6137676446136737</c:v>
                </c:pt>
                <c:pt idx="21">
                  <c:v>3.3367407148852806</c:v>
                </c:pt>
                <c:pt idx="22">
                  <c:v>2.0147060513983774</c:v>
                </c:pt>
                <c:pt idx="23">
                  <c:v>5.8352446337542005</c:v>
                </c:pt>
                <c:pt idx="24">
                  <c:v>3.3563582646299039</c:v>
                </c:pt>
                <c:pt idx="25">
                  <c:v>3.4296246175814957</c:v>
                </c:pt>
                <c:pt idx="26">
                  <c:v>3.984488759801593</c:v>
                </c:pt>
                <c:pt idx="27">
                  <c:v>4.3156086273477854</c:v>
                </c:pt>
                <c:pt idx="28">
                  <c:v>2.9013351207688061</c:v>
                </c:pt>
                <c:pt idx="29">
                  <c:v>4.9163671412220538</c:v>
                </c:pt>
                <c:pt idx="30">
                  <c:v>3.8243164396515255</c:v>
                </c:pt>
                <c:pt idx="31">
                  <c:v>3.7777001910003918</c:v>
                </c:pt>
                <c:pt idx="32">
                  <c:v>4.4102872389485412</c:v>
                </c:pt>
                <c:pt idx="33">
                  <c:v>3.931495391742132</c:v>
                </c:pt>
                <c:pt idx="34">
                  <c:v>5.0533543169858604</c:v>
                </c:pt>
                <c:pt idx="35">
                  <c:v>3.7287159364987872</c:v>
                </c:pt>
                <c:pt idx="36">
                  <c:v>4.8419035451932331</c:v>
                </c:pt>
                <c:pt idx="37">
                  <c:v>5.1371993434017043</c:v>
                </c:pt>
                <c:pt idx="38">
                  <c:v>5.9087164894413604</c:v>
                </c:pt>
                <c:pt idx="39">
                  <c:v>5.1871937445054925</c:v>
                </c:pt>
                <c:pt idx="40">
                  <c:v>5.5841485167638041</c:v>
                </c:pt>
                <c:pt idx="41">
                  <c:v>4.9615880756525428</c:v>
                </c:pt>
                <c:pt idx="42">
                  <c:v>4.728333959902173</c:v>
                </c:pt>
                <c:pt idx="43">
                  <c:v>6.1923119547836478</c:v>
                </c:pt>
                <c:pt idx="44">
                  <c:v>5.6902297150744516</c:v>
                </c:pt>
                <c:pt idx="45">
                  <c:v>5.1771834048463887</c:v>
                </c:pt>
                <c:pt idx="46">
                  <c:v>7.1138712802966069</c:v>
                </c:pt>
                <c:pt idx="47">
                  <c:v>4.3977400502519544</c:v>
                </c:pt>
                <c:pt idx="48">
                  <c:v>8.8493115213550197</c:v>
                </c:pt>
                <c:pt idx="49">
                  <c:v>9.1482384916953947</c:v>
                </c:pt>
                <c:pt idx="50">
                  <c:v>11.695143551072789</c:v>
                </c:pt>
                <c:pt idx="51">
                  <c:v>12.568280959618576</c:v>
                </c:pt>
                <c:pt idx="52">
                  <c:v>10.551801317092057</c:v>
                </c:pt>
                <c:pt idx="53">
                  <c:v>13.529461104485989</c:v>
                </c:pt>
                <c:pt idx="54">
                  <c:v>12.110177300633922</c:v>
                </c:pt>
                <c:pt idx="55">
                  <c:v>11.545414223789322</c:v>
                </c:pt>
                <c:pt idx="56">
                  <c:v>11.654303667109446</c:v>
                </c:pt>
                <c:pt idx="57">
                  <c:v>12.685309849103518</c:v>
                </c:pt>
                <c:pt idx="58">
                  <c:v>11.188624453419678</c:v>
                </c:pt>
                <c:pt idx="59">
                  <c:v>13.100192806329375</c:v>
                </c:pt>
                <c:pt idx="60">
                  <c:v>13.008007780386038</c:v>
                </c:pt>
                <c:pt idx="61">
                  <c:v>10.437592680674854</c:v>
                </c:pt>
                <c:pt idx="62">
                  <c:v>8.3803356312234456</c:v>
                </c:pt>
                <c:pt idx="63">
                  <c:v>10.837032558401802</c:v>
                </c:pt>
                <c:pt idx="64">
                  <c:v>10.628978566839933</c:v>
                </c:pt>
                <c:pt idx="65">
                  <c:v>9.5384635152325075</c:v>
                </c:pt>
                <c:pt idx="66">
                  <c:v>10.609586621905763</c:v>
                </c:pt>
                <c:pt idx="67">
                  <c:v>10.993641257313541</c:v>
                </c:pt>
                <c:pt idx="68">
                  <c:v>10.835188044299187</c:v>
                </c:pt>
                <c:pt idx="69">
                  <c:v>10.735947976991824</c:v>
                </c:pt>
                <c:pt idx="70">
                  <c:v>10.558674311788891</c:v>
                </c:pt>
                <c:pt idx="71">
                  <c:v>10.069130112747928</c:v>
                </c:pt>
                <c:pt idx="72">
                  <c:v>11.374175773148011</c:v>
                </c:pt>
                <c:pt idx="73">
                  <c:v>13.00590299329896</c:v>
                </c:pt>
                <c:pt idx="74">
                  <c:v>12.218364051060249</c:v>
                </c:pt>
                <c:pt idx="75">
                  <c:v>10.113791816938189</c:v>
                </c:pt>
                <c:pt idx="76">
                  <c:v>11.031046355440594</c:v>
                </c:pt>
                <c:pt idx="77">
                  <c:v>10.903161858288215</c:v>
                </c:pt>
                <c:pt idx="78">
                  <c:v>11.967745401153152</c:v>
                </c:pt>
                <c:pt idx="79">
                  <c:v>11.475612179159114</c:v>
                </c:pt>
                <c:pt idx="80">
                  <c:v>11.335671061716624</c:v>
                </c:pt>
                <c:pt idx="81">
                  <c:v>11.279343657230115</c:v>
                </c:pt>
                <c:pt idx="82">
                  <c:v>11.418966987254336</c:v>
                </c:pt>
                <c:pt idx="83">
                  <c:v>12.661087463883831</c:v>
                </c:pt>
                <c:pt idx="84">
                  <c:v>8.7182041709987743</c:v>
                </c:pt>
                <c:pt idx="85">
                  <c:v>9.6511030998798191</c:v>
                </c:pt>
                <c:pt idx="86">
                  <c:v>9.1406583777576316</c:v>
                </c:pt>
                <c:pt idx="87">
                  <c:v>7.7327990675414782</c:v>
                </c:pt>
                <c:pt idx="88">
                  <c:v>9.7627863090344249</c:v>
                </c:pt>
                <c:pt idx="89">
                  <c:v>11.026222274990133</c:v>
                </c:pt>
                <c:pt idx="90">
                  <c:v>11.236261367145232</c:v>
                </c:pt>
                <c:pt idx="91">
                  <c:v>9.7930754780218336</c:v>
                </c:pt>
                <c:pt idx="92">
                  <c:v>9.8248486302626503</c:v>
                </c:pt>
                <c:pt idx="93">
                  <c:v>9.4306600826140112</c:v>
                </c:pt>
                <c:pt idx="94">
                  <c:v>8.9384163025278696</c:v>
                </c:pt>
                <c:pt idx="95">
                  <c:v>11.848738661850234</c:v>
                </c:pt>
                <c:pt idx="96">
                  <c:v>8.1717244906657669</c:v>
                </c:pt>
                <c:pt idx="97">
                  <c:v>8.6510915276599292</c:v>
                </c:pt>
                <c:pt idx="98">
                  <c:v>8.8513447810725836</c:v>
                </c:pt>
                <c:pt idx="99">
                  <c:v>9.4951413713846904</c:v>
                </c:pt>
                <c:pt idx="100">
                  <c:v>7.3388061652305936</c:v>
                </c:pt>
                <c:pt idx="101">
                  <c:v>6.6111756323565629</c:v>
                </c:pt>
                <c:pt idx="102">
                  <c:v>6.7919404007792679</c:v>
                </c:pt>
                <c:pt idx="103">
                  <c:v>7.720840986281118</c:v>
                </c:pt>
                <c:pt idx="104">
                  <c:v>8.3884432404368425</c:v>
                </c:pt>
                <c:pt idx="105">
                  <c:v>7.3508493118843035</c:v>
                </c:pt>
                <c:pt idx="106">
                  <c:v>9.0866704778684806</c:v>
                </c:pt>
                <c:pt idx="107">
                  <c:v>8.7957109457834832</c:v>
                </c:pt>
                <c:pt idx="108">
                  <c:v>13.325600638316743</c:v>
                </c:pt>
                <c:pt idx="109">
                  <c:v>12.898566336323398</c:v>
                </c:pt>
                <c:pt idx="110">
                  <c:v>15.633038534573004</c:v>
                </c:pt>
                <c:pt idx="111">
                  <c:v>14.459361930282697</c:v>
                </c:pt>
                <c:pt idx="112">
                  <c:v>14.107544708821877</c:v>
                </c:pt>
                <c:pt idx="113">
                  <c:v>14.849390353424724</c:v>
                </c:pt>
                <c:pt idx="114">
                  <c:v>14.951642741727753</c:v>
                </c:pt>
                <c:pt idx="115">
                  <c:v>16.20047341674487</c:v>
                </c:pt>
                <c:pt idx="116">
                  <c:v>16.609122900205818</c:v>
                </c:pt>
                <c:pt idx="117">
                  <c:v>17.952151758711182</c:v>
                </c:pt>
                <c:pt idx="118">
                  <c:v>18.390661411741974</c:v>
                </c:pt>
                <c:pt idx="119">
                  <c:v>18.071461338498395</c:v>
                </c:pt>
                <c:pt idx="120">
                  <c:v>16.988606607428849</c:v>
                </c:pt>
                <c:pt idx="121">
                  <c:v>17.59839531605769</c:v>
                </c:pt>
                <c:pt idx="122">
                  <c:v>18.68970599305095</c:v>
                </c:pt>
                <c:pt idx="123">
                  <c:v>16.423566011126994</c:v>
                </c:pt>
                <c:pt idx="124">
                  <c:v>19.972049268807226</c:v>
                </c:pt>
                <c:pt idx="125">
                  <c:v>17.327343002626193</c:v>
                </c:pt>
                <c:pt idx="126">
                  <c:v>15.427662270462307</c:v>
                </c:pt>
                <c:pt idx="127">
                  <c:v>15.313675823229957</c:v>
                </c:pt>
                <c:pt idx="128">
                  <c:v>14.630198271479401</c:v>
                </c:pt>
                <c:pt idx="129">
                  <c:v>14.433086373440872</c:v>
                </c:pt>
                <c:pt idx="130">
                  <c:v>13.344012655541064</c:v>
                </c:pt>
                <c:pt idx="131">
                  <c:v>15.641560944274929</c:v>
                </c:pt>
                <c:pt idx="132">
                  <c:v>13.559403889983784</c:v>
                </c:pt>
                <c:pt idx="133">
                  <c:v>12.806077760669737</c:v>
                </c:pt>
                <c:pt idx="134">
                  <c:v>12.714485277059651</c:v>
                </c:pt>
                <c:pt idx="135">
                  <c:v>11.624458192168575</c:v>
                </c:pt>
                <c:pt idx="136">
                  <c:v>13.531654598730427</c:v>
                </c:pt>
                <c:pt idx="137">
                  <c:v>11.420905030640853</c:v>
                </c:pt>
                <c:pt idx="138">
                  <c:v>12.716352899442128</c:v>
                </c:pt>
                <c:pt idx="139">
                  <c:v>12.506397952655163</c:v>
                </c:pt>
                <c:pt idx="140">
                  <c:v>11.886945754256743</c:v>
                </c:pt>
                <c:pt idx="141">
                  <c:v>11.960892354584345</c:v>
                </c:pt>
                <c:pt idx="142">
                  <c:v>11.257474678924922</c:v>
                </c:pt>
                <c:pt idx="143">
                  <c:v>9.4626941001324525</c:v>
                </c:pt>
                <c:pt idx="144">
                  <c:v>9.872496340096987</c:v>
                </c:pt>
                <c:pt idx="145">
                  <c:v>9.043519198107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F-447B-A619-80EAC9CA4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927832"/>
        <c:axId val="789920616"/>
      </c:lineChart>
      <c:lineChart>
        <c:grouping val="standard"/>
        <c:varyColors val="0"/>
        <c:ser>
          <c:idx val="2"/>
          <c:order val="2"/>
          <c:tx>
            <c:strRef>
              <c:f>'2_ábra_chart'!$G$8</c:f>
              <c:strCache>
                <c:ptCount val="1"/>
                <c:pt idx="0">
                  <c:v>ESI consumer confidence index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0:$D$155</c:f>
              <c:numCache>
                <c:formatCode>mmm\-yy</c:formatCode>
                <c:ptCount val="146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</c:numCache>
            </c:numRef>
          </c:cat>
          <c:val>
            <c:numRef>
              <c:f>'2_ábra_chart'!$G$10:$G$155</c:f>
              <c:numCache>
                <c:formatCode>0</c:formatCode>
                <c:ptCount val="146"/>
                <c:pt idx="0">
                  <c:v>-38.299999999999997</c:v>
                </c:pt>
                <c:pt idx="1">
                  <c:v>-34.799999999999997</c:v>
                </c:pt>
                <c:pt idx="2">
                  <c:v>-33.1</c:v>
                </c:pt>
                <c:pt idx="3">
                  <c:v>-32.9</c:v>
                </c:pt>
                <c:pt idx="4">
                  <c:v>-27.3</c:v>
                </c:pt>
                <c:pt idx="5">
                  <c:v>-27.8</c:v>
                </c:pt>
                <c:pt idx="6">
                  <c:v>-27.5</c:v>
                </c:pt>
                <c:pt idx="7">
                  <c:v>-24.6</c:v>
                </c:pt>
                <c:pt idx="8">
                  <c:v>-21.9</c:v>
                </c:pt>
                <c:pt idx="9">
                  <c:v>-22.1</c:v>
                </c:pt>
                <c:pt idx="10">
                  <c:v>-16.100000000000001</c:v>
                </c:pt>
                <c:pt idx="11">
                  <c:v>-16.5</c:v>
                </c:pt>
                <c:pt idx="12">
                  <c:v>-12.8</c:v>
                </c:pt>
                <c:pt idx="13">
                  <c:v>-15.7</c:v>
                </c:pt>
                <c:pt idx="14">
                  <c:v>-9.6999999999999993</c:v>
                </c:pt>
                <c:pt idx="15">
                  <c:v>-9.6999999999999993</c:v>
                </c:pt>
                <c:pt idx="16">
                  <c:v>-10.9</c:v>
                </c:pt>
                <c:pt idx="17">
                  <c:v>-11.3</c:v>
                </c:pt>
                <c:pt idx="18">
                  <c:v>-10.5</c:v>
                </c:pt>
                <c:pt idx="19">
                  <c:v>-11.4</c:v>
                </c:pt>
                <c:pt idx="20">
                  <c:v>-7.7</c:v>
                </c:pt>
                <c:pt idx="21">
                  <c:v>-8.3000000000000007</c:v>
                </c:pt>
                <c:pt idx="22">
                  <c:v>-9.6</c:v>
                </c:pt>
                <c:pt idx="23">
                  <c:v>-14.1</c:v>
                </c:pt>
                <c:pt idx="24">
                  <c:v>-14.8</c:v>
                </c:pt>
                <c:pt idx="25">
                  <c:v>-12.5</c:v>
                </c:pt>
                <c:pt idx="26">
                  <c:v>-15</c:v>
                </c:pt>
                <c:pt idx="27">
                  <c:v>-13.5</c:v>
                </c:pt>
                <c:pt idx="28">
                  <c:v>-11.8</c:v>
                </c:pt>
                <c:pt idx="29">
                  <c:v>-16.399999999999999</c:v>
                </c:pt>
                <c:pt idx="30">
                  <c:v>-13.4</c:v>
                </c:pt>
                <c:pt idx="31">
                  <c:v>-10.1</c:v>
                </c:pt>
                <c:pt idx="32">
                  <c:v>-13.7</c:v>
                </c:pt>
                <c:pt idx="33">
                  <c:v>-6.8</c:v>
                </c:pt>
                <c:pt idx="34">
                  <c:v>-5.0999999999999996</c:v>
                </c:pt>
                <c:pt idx="35">
                  <c:v>-8.6999999999999993</c:v>
                </c:pt>
                <c:pt idx="36">
                  <c:v>-8.3000000000000007</c:v>
                </c:pt>
                <c:pt idx="37">
                  <c:v>-10.4</c:v>
                </c:pt>
                <c:pt idx="38">
                  <c:v>-14.8</c:v>
                </c:pt>
                <c:pt idx="39">
                  <c:v>-11.8</c:v>
                </c:pt>
                <c:pt idx="40">
                  <c:v>-9.4</c:v>
                </c:pt>
                <c:pt idx="41">
                  <c:v>-9.5</c:v>
                </c:pt>
                <c:pt idx="42">
                  <c:v>-6.2</c:v>
                </c:pt>
                <c:pt idx="43">
                  <c:v>-9.1</c:v>
                </c:pt>
                <c:pt idx="44">
                  <c:v>-7.3</c:v>
                </c:pt>
                <c:pt idx="45">
                  <c:v>-8.4</c:v>
                </c:pt>
                <c:pt idx="46">
                  <c:v>-5.4</c:v>
                </c:pt>
                <c:pt idx="47">
                  <c:v>-6.1</c:v>
                </c:pt>
                <c:pt idx="48">
                  <c:v>-3.2</c:v>
                </c:pt>
                <c:pt idx="49">
                  <c:v>-6.6</c:v>
                </c:pt>
                <c:pt idx="50">
                  <c:v>-4.3</c:v>
                </c:pt>
                <c:pt idx="51">
                  <c:v>-8.9</c:v>
                </c:pt>
                <c:pt idx="52">
                  <c:v>-7.9</c:v>
                </c:pt>
                <c:pt idx="53">
                  <c:v>-7.4</c:v>
                </c:pt>
                <c:pt idx="54">
                  <c:v>-7.7</c:v>
                </c:pt>
                <c:pt idx="55">
                  <c:v>-5.9</c:v>
                </c:pt>
                <c:pt idx="56">
                  <c:v>-5.7</c:v>
                </c:pt>
                <c:pt idx="57">
                  <c:v>-3.8</c:v>
                </c:pt>
                <c:pt idx="58">
                  <c:v>-3.2</c:v>
                </c:pt>
                <c:pt idx="59">
                  <c:v>1.4</c:v>
                </c:pt>
                <c:pt idx="60">
                  <c:v>1.7</c:v>
                </c:pt>
                <c:pt idx="61">
                  <c:v>0.1</c:v>
                </c:pt>
                <c:pt idx="62">
                  <c:v>1.9</c:v>
                </c:pt>
                <c:pt idx="63">
                  <c:v>1.6</c:v>
                </c:pt>
                <c:pt idx="64">
                  <c:v>-1.6</c:v>
                </c:pt>
                <c:pt idx="65">
                  <c:v>-1.3</c:v>
                </c:pt>
                <c:pt idx="66">
                  <c:v>-2.2000000000000002</c:v>
                </c:pt>
                <c:pt idx="67">
                  <c:v>-6.2</c:v>
                </c:pt>
                <c:pt idx="68">
                  <c:v>-4.9000000000000004</c:v>
                </c:pt>
                <c:pt idx="69">
                  <c:v>-4.0999999999999996</c:v>
                </c:pt>
                <c:pt idx="70">
                  <c:v>-4.5</c:v>
                </c:pt>
                <c:pt idx="71">
                  <c:v>-4.3</c:v>
                </c:pt>
                <c:pt idx="72">
                  <c:v>-4.3</c:v>
                </c:pt>
                <c:pt idx="73">
                  <c:v>-4</c:v>
                </c:pt>
                <c:pt idx="74">
                  <c:v>-4.7</c:v>
                </c:pt>
                <c:pt idx="75">
                  <c:v>-5.3</c:v>
                </c:pt>
                <c:pt idx="76">
                  <c:v>-5.4</c:v>
                </c:pt>
                <c:pt idx="77">
                  <c:v>-4.5</c:v>
                </c:pt>
                <c:pt idx="78">
                  <c:v>-6.1</c:v>
                </c:pt>
                <c:pt idx="79">
                  <c:v>-2.5</c:v>
                </c:pt>
                <c:pt idx="80">
                  <c:v>0.6</c:v>
                </c:pt>
                <c:pt idx="81">
                  <c:v>-4.5999999999999996</c:v>
                </c:pt>
                <c:pt idx="82">
                  <c:v>-4</c:v>
                </c:pt>
                <c:pt idx="83">
                  <c:v>-1.4</c:v>
                </c:pt>
                <c:pt idx="84">
                  <c:v>-6.3</c:v>
                </c:pt>
                <c:pt idx="85">
                  <c:v>-6.2</c:v>
                </c:pt>
                <c:pt idx="86">
                  <c:v>-6.8</c:v>
                </c:pt>
                <c:pt idx="87">
                  <c:v>-38.5</c:v>
                </c:pt>
                <c:pt idx="88">
                  <c:v>-30.2</c:v>
                </c:pt>
                <c:pt idx="89">
                  <c:v>-27.7</c:v>
                </c:pt>
                <c:pt idx="90">
                  <c:v>-23.2</c:v>
                </c:pt>
                <c:pt idx="91">
                  <c:v>-19.7</c:v>
                </c:pt>
                <c:pt idx="92">
                  <c:v>-18.8</c:v>
                </c:pt>
                <c:pt idx="93">
                  <c:v>-22.4</c:v>
                </c:pt>
                <c:pt idx="94">
                  <c:v>-20.9</c:v>
                </c:pt>
                <c:pt idx="95">
                  <c:v>-22.3</c:v>
                </c:pt>
                <c:pt idx="96">
                  <c:v>-22</c:v>
                </c:pt>
                <c:pt idx="97">
                  <c:v>-22.8</c:v>
                </c:pt>
                <c:pt idx="98">
                  <c:v>-19.7</c:v>
                </c:pt>
                <c:pt idx="99">
                  <c:v>-22.3</c:v>
                </c:pt>
                <c:pt idx="100">
                  <c:v>-18.8</c:v>
                </c:pt>
                <c:pt idx="101">
                  <c:v>-10</c:v>
                </c:pt>
                <c:pt idx="102">
                  <c:v>-12.8</c:v>
                </c:pt>
                <c:pt idx="103">
                  <c:v>-15.5</c:v>
                </c:pt>
                <c:pt idx="104">
                  <c:v>-17.3</c:v>
                </c:pt>
                <c:pt idx="105">
                  <c:v>-11.2</c:v>
                </c:pt>
                <c:pt idx="106">
                  <c:v>-19.100000000000001</c:v>
                </c:pt>
                <c:pt idx="107">
                  <c:v>-13.7</c:v>
                </c:pt>
                <c:pt idx="108">
                  <c:v>-12.8</c:v>
                </c:pt>
                <c:pt idx="109">
                  <c:v>-10.199999999999999</c:v>
                </c:pt>
                <c:pt idx="110">
                  <c:v>-23.2</c:v>
                </c:pt>
                <c:pt idx="111">
                  <c:v>-24.8</c:v>
                </c:pt>
                <c:pt idx="112">
                  <c:v>-29.2</c:v>
                </c:pt>
                <c:pt idx="113">
                  <c:v>-36.299999999999997</c:v>
                </c:pt>
                <c:pt idx="114">
                  <c:v>-38.4</c:v>
                </c:pt>
                <c:pt idx="115">
                  <c:v>-45.7</c:v>
                </c:pt>
                <c:pt idx="116">
                  <c:v>-46.7</c:v>
                </c:pt>
                <c:pt idx="117">
                  <c:v>-49.1</c:v>
                </c:pt>
                <c:pt idx="118">
                  <c:v>-47.1</c:v>
                </c:pt>
                <c:pt idx="119">
                  <c:v>-45.7</c:v>
                </c:pt>
                <c:pt idx="120">
                  <c:v>-44.8</c:v>
                </c:pt>
                <c:pt idx="121">
                  <c:v>-41</c:v>
                </c:pt>
                <c:pt idx="122">
                  <c:v>-35.4</c:v>
                </c:pt>
                <c:pt idx="123">
                  <c:v>-34.299999999999997</c:v>
                </c:pt>
                <c:pt idx="124">
                  <c:v>-38.4</c:v>
                </c:pt>
                <c:pt idx="125">
                  <c:v>-34.200000000000003</c:v>
                </c:pt>
                <c:pt idx="126">
                  <c:v>-35.200000000000003</c:v>
                </c:pt>
                <c:pt idx="127">
                  <c:v>-31.5</c:v>
                </c:pt>
                <c:pt idx="128">
                  <c:v>-33.9</c:v>
                </c:pt>
                <c:pt idx="129">
                  <c:v>-31</c:v>
                </c:pt>
                <c:pt idx="130">
                  <c:v>-30.2</c:v>
                </c:pt>
                <c:pt idx="131">
                  <c:v>-28.8</c:v>
                </c:pt>
                <c:pt idx="132">
                  <c:v>-17.8</c:v>
                </c:pt>
                <c:pt idx="133">
                  <c:v>-26.1</c:v>
                </c:pt>
                <c:pt idx="134">
                  <c:v>-24.8</c:v>
                </c:pt>
                <c:pt idx="135">
                  <c:v>-25.9</c:v>
                </c:pt>
                <c:pt idx="136">
                  <c:v>-25.9</c:v>
                </c:pt>
                <c:pt idx="137">
                  <c:v>-25</c:v>
                </c:pt>
                <c:pt idx="138">
                  <c:v>-24.2</c:v>
                </c:pt>
                <c:pt idx="139">
                  <c:v>-22.7</c:v>
                </c:pt>
                <c:pt idx="140">
                  <c:v>-24.9</c:v>
                </c:pt>
                <c:pt idx="141">
                  <c:v>-25.1</c:v>
                </c:pt>
                <c:pt idx="142">
                  <c:v>-28.2</c:v>
                </c:pt>
                <c:pt idx="143">
                  <c:v>-26.4</c:v>
                </c:pt>
                <c:pt idx="144">
                  <c:v>-27.5</c:v>
                </c:pt>
                <c:pt idx="145">
                  <c:v>-2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1F-447B-A619-80EAC9CA4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920944"/>
        <c:axId val="789924880"/>
      </c:lineChart>
      <c:dateAx>
        <c:axId val="789927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0616"/>
        <c:crossesAt val="-9"/>
        <c:auto val="1"/>
        <c:lblOffset val="100"/>
        <c:baseTimeUnit val="months"/>
        <c:majorUnit val="12"/>
        <c:majorTimeUnit val="months"/>
      </c:dateAx>
      <c:valAx>
        <c:axId val="789920616"/>
        <c:scaling>
          <c:orientation val="minMax"/>
          <c:max val="2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7832"/>
        <c:crosses val="autoZero"/>
        <c:crossBetween val="between"/>
        <c:majorUnit val="3"/>
      </c:valAx>
      <c:valAx>
        <c:axId val="789924880"/>
        <c:scaling>
          <c:orientation val="minMax"/>
          <c:max val="50"/>
          <c:min val="-5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9920944"/>
        <c:crosses val="max"/>
        <c:crossBetween val="between"/>
        <c:majorUnit val="10"/>
      </c:valAx>
      <c:dateAx>
        <c:axId val="7899209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8992488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213675993848265"/>
          <c:y val="0.84909594650872244"/>
          <c:w val="0.6912995833333333"/>
          <c:h val="0.141452777777777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527499999999997"/>
          <c:h val="0.6283230317711373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18_ábra_chart'!$F$8</c:f>
              <c:strCache>
                <c:ptCount val="1"/>
                <c:pt idx="0">
                  <c:v>Applications in progress</c:v>
                </c:pt>
              </c:strCache>
            </c:strRef>
          </c:tx>
          <c:spPr>
            <a:solidFill>
              <a:srgbClr val="B7CBF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D$10:$D$18</c:f>
              <c:strCache>
                <c:ptCount val="9"/>
                <c:pt idx="0">
                  <c:v>Jul 2024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 2025</c:v>
                </c:pt>
                <c:pt idx="7">
                  <c:v>Feb</c:v>
                </c:pt>
                <c:pt idx="8">
                  <c:v>Mar</c:v>
                </c:pt>
              </c:strCache>
            </c:strRef>
          </c:cat>
          <c:val>
            <c:numRef>
              <c:f>'18_ábra_chart'!$F$10:$F$18</c:f>
              <c:numCache>
                <c:formatCode>0</c:formatCode>
                <c:ptCount val="9"/>
                <c:pt idx="0">
                  <c:v>953</c:v>
                </c:pt>
                <c:pt idx="1">
                  <c:v>1568</c:v>
                </c:pt>
                <c:pt idx="2">
                  <c:v>2166</c:v>
                </c:pt>
                <c:pt idx="3">
                  <c:v>3044</c:v>
                </c:pt>
                <c:pt idx="4">
                  <c:v>2785</c:v>
                </c:pt>
                <c:pt idx="5">
                  <c:v>2083</c:v>
                </c:pt>
                <c:pt idx="6">
                  <c:v>2213</c:v>
                </c:pt>
                <c:pt idx="7">
                  <c:v>2168</c:v>
                </c:pt>
                <c:pt idx="8">
                  <c:v>2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07-46D5-B243-7FA742A8408A}"/>
            </c:ext>
          </c:extLst>
        </c:ser>
        <c:ser>
          <c:idx val="4"/>
          <c:order val="2"/>
          <c:tx>
            <c:strRef>
              <c:f>'18_ábra_chart'!$G$8</c:f>
              <c:strCache>
                <c:ptCount val="1"/>
                <c:pt idx="0">
                  <c:v>Approved applications, concluded or disbursed support contrac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D$10:$D$18</c:f>
              <c:strCache>
                <c:ptCount val="9"/>
                <c:pt idx="0">
                  <c:v>Jul 2024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 2025</c:v>
                </c:pt>
                <c:pt idx="7">
                  <c:v>Feb</c:v>
                </c:pt>
                <c:pt idx="8">
                  <c:v>Mar</c:v>
                </c:pt>
              </c:strCache>
            </c:strRef>
          </c:cat>
          <c:val>
            <c:numRef>
              <c:f>'18_ábra_chart'!$G$10:$G$18</c:f>
              <c:numCache>
                <c:formatCode>0</c:formatCode>
                <c:ptCount val="9"/>
                <c:pt idx="0">
                  <c:v>3</c:v>
                </c:pt>
                <c:pt idx="1">
                  <c:v>79</c:v>
                </c:pt>
                <c:pt idx="2">
                  <c:v>288</c:v>
                </c:pt>
                <c:pt idx="3">
                  <c:v>777</c:v>
                </c:pt>
                <c:pt idx="4">
                  <c:v>1381</c:v>
                </c:pt>
                <c:pt idx="5">
                  <c:v>2502</c:v>
                </c:pt>
                <c:pt idx="6">
                  <c:v>2692</c:v>
                </c:pt>
                <c:pt idx="7">
                  <c:v>3009</c:v>
                </c:pt>
                <c:pt idx="8">
                  <c:v>3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07-46D5-B243-7FA742A84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3093928"/>
        <c:axId val="809391064"/>
      </c:barChart>
      <c:lineChart>
        <c:grouping val="standard"/>
        <c:varyColors val="0"/>
        <c:ser>
          <c:idx val="3"/>
          <c:order val="0"/>
          <c:tx>
            <c:strRef>
              <c:f>'18_ábra_chart'!$H$8</c:f>
              <c:strCache>
                <c:ptCount val="1"/>
                <c:pt idx="0">
                  <c:v>Number of new applications received in a given month (RHS)</c:v>
                </c:pt>
              </c:strCache>
            </c:strRef>
          </c:tx>
          <c:spPr>
            <a:ln w="12700" cap="flat" cmpd="sng" algn="ctr">
              <a:solidFill>
                <a:sysClr val="windowText" lastClr="000000">
                  <a:lumMod val="100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4"/>
              </a:solidFill>
              <a:ln w="12700">
                <a:solidFill>
                  <a:schemeClr val="tx1"/>
                </a:solidFill>
              </a:ln>
              <a:effectLst/>
            </c:spPr>
          </c:marker>
          <c:cat>
            <c:strRef>
              <c:f>'18_ábra_chart'!$D$10:$D$18</c:f>
              <c:strCache>
                <c:ptCount val="9"/>
                <c:pt idx="0">
                  <c:v>Jul 2024</c:v>
                </c:pt>
                <c:pt idx="1">
                  <c:v>Aug</c:v>
                </c:pt>
                <c:pt idx="2">
                  <c:v>Sept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 2025</c:v>
                </c:pt>
                <c:pt idx="7">
                  <c:v>Feb</c:v>
                </c:pt>
                <c:pt idx="8">
                  <c:v>Mar</c:v>
                </c:pt>
              </c:strCache>
            </c:strRef>
          </c:cat>
          <c:val>
            <c:numRef>
              <c:f>'18_ábra_chart'!$H$10:$H$18</c:f>
              <c:numCache>
                <c:formatCode>0</c:formatCode>
                <c:ptCount val="9"/>
                <c:pt idx="0">
                  <c:v>979</c:v>
                </c:pt>
                <c:pt idx="1">
                  <c:v>754</c:v>
                </c:pt>
                <c:pt idx="2">
                  <c:v>860</c:v>
                </c:pt>
                <c:pt idx="3">
                  <c:v>1448</c:v>
                </c:pt>
                <c:pt idx="4">
                  <c:v>390</c:v>
                </c:pt>
                <c:pt idx="5">
                  <c:v>475</c:v>
                </c:pt>
                <c:pt idx="6">
                  <c:v>366</c:v>
                </c:pt>
                <c:pt idx="7">
                  <c:v>350</c:v>
                </c:pt>
                <c:pt idx="8">
                  <c:v>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07-46D5-B243-7FA742A84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8543144"/>
        <c:axId val="818542784"/>
      </c:lineChart>
      <c:catAx>
        <c:axId val="503093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9391064"/>
        <c:crosses val="autoZero"/>
        <c:auto val="1"/>
        <c:lblAlgn val="ctr"/>
        <c:lblOffset val="100"/>
        <c:noMultiLvlLbl val="0"/>
      </c:catAx>
      <c:valAx>
        <c:axId val="809391064"/>
        <c:scaling>
          <c:orientation val="minMax"/>
          <c:max val="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9.8777777777777784E-2"/>
              <c:y val="4.41570028312635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93928"/>
        <c:crosses val="autoZero"/>
        <c:crossBetween val="between"/>
      </c:valAx>
      <c:valAx>
        <c:axId val="818542784"/>
        <c:scaling>
          <c:orientation val="minMax"/>
          <c:max val="3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85901614718780595"/>
              <c:y val="2.20781226431973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8543144"/>
        <c:crosses val="max"/>
        <c:crossBetween val="between"/>
        <c:majorUnit val="500"/>
      </c:valAx>
      <c:catAx>
        <c:axId val="818543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85427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2451985973482098E-2"/>
          <c:y val="0.82695748213314502"/>
          <c:w val="0.92596773544328148"/>
          <c:h val="0.1661241806055170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2919151961642619E-2"/>
          <c:w val="0.36807449856972763"/>
          <c:h val="0.63457971779746558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G$8</c:f>
              <c:strCache>
                <c:ptCount val="1"/>
                <c:pt idx="0">
                  <c:v>Használt lakás - összes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F$9:$F$94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9_ábra_chart'!$G$9:$G$94</c:f>
              <c:numCache>
                <c:formatCode>0.0</c:formatCode>
                <c:ptCount val="86"/>
                <c:pt idx="0">
                  <c:v>7.9784512000000003</c:v>
                </c:pt>
                <c:pt idx="1">
                  <c:v>8.0626452000000004</c:v>
                </c:pt>
                <c:pt idx="2">
                  <c:v>8.2819489999999991</c:v>
                </c:pt>
                <c:pt idx="3">
                  <c:v>8.6356794000000008</c:v>
                </c:pt>
                <c:pt idx="4">
                  <c:v>8.5112056000000003</c:v>
                </c:pt>
                <c:pt idx="5">
                  <c:v>8.5862902999999999</c:v>
                </c:pt>
                <c:pt idx="6">
                  <c:v>8.6971983000000002</c:v>
                </c:pt>
                <c:pt idx="7">
                  <c:v>8.4947935999999995</c:v>
                </c:pt>
                <c:pt idx="8">
                  <c:v>8.5146128000000001</c:v>
                </c:pt>
                <c:pt idx="9">
                  <c:v>8.7552026000000005</c:v>
                </c:pt>
                <c:pt idx="10">
                  <c:v>8.6344033000000007</c:v>
                </c:pt>
                <c:pt idx="11">
                  <c:v>8.4622662000000002</c:v>
                </c:pt>
                <c:pt idx="12">
                  <c:v>8.9816275999999995</c:v>
                </c:pt>
                <c:pt idx="13">
                  <c:v>9.4531779999999994</c:v>
                </c:pt>
                <c:pt idx="14">
                  <c:v>9.4175068</c:v>
                </c:pt>
                <c:pt idx="15">
                  <c:v>9.9635449999999999</c:v>
                </c:pt>
                <c:pt idx="16">
                  <c:v>9.6238881000000003</c:v>
                </c:pt>
                <c:pt idx="17">
                  <c:v>10.036149999999999</c:v>
                </c:pt>
                <c:pt idx="18">
                  <c:v>10.164339999999999</c:v>
                </c:pt>
                <c:pt idx="19">
                  <c:v>9.8043434000000005</c:v>
                </c:pt>
                <c:pt idx="20">
                  <c:v>9.8858081000000002</c:v>
                </c:pt>
                <c:pt idx="21">
                  <c:v>10.181571</c:v>
                </c:pt>
                <c:pt idx="22">
                  <c:v>10.049497000000001</c:v>
                </c:pt>
                <c:pt idx="23">
                  <c:v>10.222852</c:v>
                </c:pt>
                <c:pt idx="24">
                  <c:v>10.364762000000001</c:v>
                </c:pt>
                <c:pt idx="25">
                  <c:v>10.801942</c:v>
                </c:pt>
                <c:pt idx="26">
                  <c:v>11.287525</c:v>
                </c:pt>
                <c:pt idx="27">
                  <c:v>11.281734999999999</c:v>
                </c:pt>
                <c:pt idx="28">
                  <c:v>10.663798</c:v>
                </c:pt>
                <c:pt idx="29">
                  <c:v>10.902736000000001</c:v>
                </c:pt>
                <c:pt idx="30">
                  <c:v>11.175155999999999</c:v>
                </c:pt>
                <c:pt idx="31">
                  <c:v>11.138624</c:v>
                </c:pt>
                <c:pt idx="32">
                  <c:v>11.855784</c:v>
                </c:pt>
                <c:pt idx="33">
                  <c:v>11.681649</c:v>
                </c:pt>
                <c:pt idx="34">
                  <c:v>11.80444</c:v>
                </c:pt>
                <c:pt idx="35">
                  <c:v>11.815631</c:v>
                </c:pt>
                <c:pt idx="36">
                  <c:v>11.617888000000001</c:v>
                </c:pt>
                <c:pt idx="37">
                  <c:v>12.236518999999999</c:v>
                </c:pt>
                <c:pt idx="38">
                  <c:v>12.819343</c:v>
                </c:pt>
                <c:pt idx="39">
                  <c:v>13.212865000000001</c:v>
                </c:pt>
                <c:pt idx="40">
                  <c:v>13.187973</c:v>
                </c:pt>
                <c:pt idx="41">
                  <c:v>13.274426999999999</c:v>
                </c:pt>
                <c:pt idx="42">
                  <c:v>13.466284</c:v>
                </c:pt>
                <c:pt idx="43">
                  <c:v>13.279623000000001</c:v>
                </c:pt>
                <c:pt idx="44">
                  <c:v>13.177294</c:v>
                </c:pt>
                <c:pt idx="45">
                  <c:v>12.997104</c:v>
                </c:pt>
                <c:pt idx="46">
                  <c:v>13.110887999999999</c:v>
                </c:pt>
                <c:pt idx="47">
                  <c:v>13.05791</c:v>
                </c:pt>
                <c:pt idx="48">
                  <c:v>13.151045999999999</c:v>
                </c:pt>
                <c:pt idx="49">
                  <c:v>13.233946</c:v>
                </c:pt>
                <c:pt idx="50">
                  <c:v>13.660684</c:v>
                </c:pt>
                <c:pt idx="51">
                  <c:v>13.532361</c:v>
                </c:pt>
                <c:pt idx="52">
                  <c:v>13.427994999999999</c:v>
                </c:pt>
                <c:pt idx="53">
                  <c:v>13.869109999999999</c:v>
                </c:pt>
                <c:pt idx="54">
                  <c:v>12.989837</c:v>
                </c:pt>
                <c:pt idx="55">
                  <c:v>12.861264</c:v>
                </c:pt>
                <c:pt idx="56">
                  <c:v>11.793386</c:v>
                </c:pt>
                <c:pt idx="57">
                  <c:v>12.03933</c:v>
                </c:pt>
                <c:pt idx="58">
                  <c:v>11.585734</c:v>
                </c:pt>
                <c:pt idx="59">
                  <c:v>11.088990000000001</c:v>
                </c:pt>
                <c:pt idx="60">
                  <c:v>10.694186999999999</c:v>
                </c:pt>
                <c:pt idx="61">
                  <c:v>10.3743</c:v>
                </c:pt>
                <c:pt idx="62">
                  <c:v>11.246506999999999</c:v>
                </c:pt>
                <c:pt idx="63">
                  <c:v>11.485118999999999</c:v>
                </c:pt>
                <c:pt idx="64">
                  <c:v>12.235051</c:v>
                </c:pt>
                <c:pt idx="65">
                  <c:v>12.602841</c:v>
                </c:pt>
                <c:pt idx="66">
                  <c:v>12.31687</c:v>
                </c:pt>
                <c:pt idx="67">
                  <c:v>12.964862</c:v>
                </c:pt>
                <c:pt idx="68">
                  <c:v>12.200958</c:v>
                </c:pt>
                <c:pt idx="69">
                  <c:v>12.119997</c:v>
                </c:pt>
                <c:pt idx="70">
                  <c:v>13.303437000000001</c:v>
                </c:pt>
                <c:pt idx="71">
                  <c:v>13.670436</c:v>
                </c:pt>
                <c:pt idx="72">
                  <c:v>13.868076</c:v>
                </c:pt>
                <c:pt idx="73">
                  <c:v>16.045120000000001</c:v>
                </c:pt>
                <c:pt idx="74">
                  <c:v>17.554307000000001</c:v>
                </c:pt>
                <c:pt idx="75">
                  <c:v>18.998576</c:v>
                </c:pt>
                <c:pt idx="76">
                  <c:v>19.390701</c:v>
                </c:pt>
                <c:pt idx="77">
                  <c:v>19.550138</c:v>
                </c:pt>
                <c:pt idx="78">
                  <c:v>19.882808000000001</c:v>
                </c:pt>
                <c:pt idx="79">
                  <c:v>19.308236999999998</c:v>
                </c:pt>
                <c:pt idx="80">
                  <c:v>19.860748999999998</c:v>
                </c:pt>
                <c:pt idx="81">
                  <c:v>19.473704000000001</c:v>
                </c:pt>
                <c:pt idx="82">
                  <c:v>19.593923</c:v>
                </c:pt>
                <c:pt idx="83">
                  <c:v>19.916857</c:v>
                </c:pt>
                <c:pt idx="84">
                  <c:v>20.192924999999999</c:v>
                </c:pt>
                <c:pt idx="85">
                  <c:v>20.426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1E-484B-981F-72254ED45ABD}"/>
            </c:ext>
          </c:extLst>
        </c:ser>
        <c:ser>
          <c:idx val="2"/>
          <c:order val="2"/>
          <c:tx>
            <c:strRef>
              <c:f>'19_ábra_chart'!$I$8</c:f>
              <c:strCache>
                <c:ptCount val="1"/>
                <c:pt idx="0">
                  <c:v>Új lakás - piaci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F$9:$F$94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9_ábra_chart'!$I$9:$I$94</c:f>
              <c:numCache>
                <c:formatCode>0.0</c:formatCode>
                <c:ptCount val="86"/>
                <c:pt idx="0">
                  <c:v>10.77582</c:v>
                </c:pt>
                <c:pt idx="1">
                  <c:v>11.200621</c:v>
                </c:pt>
                <c:pt idx="2">
                  <c:v>11.664669</c:v>
                </c:pt>
                <c:pt idx="3">
                  <c:v>11.013278</c:v>
                </c:pt>
                <c:pt idx="4">
                  <c:v>10.70626</c:v>
                </c:pt>
                <c:pt idx="5">
                  <c:v>12.300526</c:v>
                </c:pt>
                <c:pt idx="6">
                  <c:v>11.770118</c:v>
                </c:pt>
                <c:pt idx="7">
                  <c:v>12.276298000000001</c:v>
                </c:pt>
                <c:pt idx="8">
                  <c:v>12.664585000000001</c:v>
                </c:pt>
                <c:pt idx="9">
                  <c:v>12.470672</c:v>
                </c:pt>
                <c:pt idx="10">
                  <c:v>12.194826000000001</c:v>
                </c:pt>
                <c:pt idx="11">
                  <c:v>13.250921999999999</c:v>
                </c:pt>
                <c:pt idx="12">
                  <c:v>12.593152</c:v>
                </c:pt>
                <c:pt idx="13">
                  <c:v>12.542596</c:v>
                </c:pt>
                <c:pt idx="14">
                  <c:v>12.606839000000001</c:v>
                </c:pt>
                <c:pt idx="15">
                  <c:v>13.497396</c:v>
                </c:pt>
                <c:pt idx="16">
                  <c:v>12.085393</c:v>
                </c:pt>
                <c:pt idx="17">
                  <c:v>13.292759999999999</c:v>
                </c:pt>
                <c:pt idx="18">
                  <c:v>14.292665</c:v>
                </c:pt>
                <c:pt idx="19">
                  <c:v>13.911906999999999</c:v>
                </c:pt>
                <c:pt idx="20">
                  <c:v>13.89343</c:v>
                </c:pt>
                <c:pt idx="21">
                  <c:v>15.302738</c:v>
                </c:pt>
                <c:pt idx="22">
                  <c:v>13.560593000000001</c:v>
                </c:pt>
                <c:pt idx="23">
                  <c:v>14.345332000000001</c:v>
                </c:pt>
                <c:pt idx="24">
                  <c:v>13.678447</c:v>
                </c:pt>
                <c:pt idx="25">
                  <c:v>13.540217</c:v>
                </c:pt>
                <c:pt idx="26">
                  <c:v>15.269297999999999</c:v>
                </c:pt>
                <c:pt idx="27">
                  <c:v>15.597571</c:v>
                </c:pt>
                <c:pt idx="28">
                  <c:v>15.618297</c:v>
                </c:pt>
                <c:pt idx="29">
                  <c:v>15.395953</c:v>
                </c:pt>
                <c:pt idx="30">
                  <c:v>15.838723</c:v>
                </c:pt>
                <c:pt idx="31">
                  <c:v>15.798769</c:v>
                </c:pt>
                <c:pt idx="32">
                  <c:v>18.554272999999998</c:v>
                </c:pt>
                <c:pt idx="33">
                  <c:v>16.134969000000002</c:v>
                </c:pt>
                <c:pt idx="34">
                  <c:v>18.174341999999999</c:v>
                </c:pt>
                <c:pt idx="35">
                  <c:v>18.156811999999999</c:v>
                </c:pt>
                <c:pt idx="36">
                  <c:v>17.212192999999999</c:v>
                </c:pt>
                <c:pt idx="37">
                  <c:v>17.231891999999998</c:v>
                </c:pt>
                <c:pt idx="38">
                  <c:v>18.684393</c:v>
                </c:pt>
                <c:pt idx="39">
                  <c:v>18.496822999999999</c:v>
                </c:pt>
                <c:pt idx="40">
                  <c:v>18.378938000000002</c:v>
                </c:pt>
                <c:pt idx="41">
                  <c:v>19.178034</c:v>
                </c:pt>
                <c:pt idx="42">
                  <c:v>19.030252999999998</c:v>
                </c:pt>
                <c:pt idx="43">
                  <c:v>20.021241</c:v>
                </c:pt>
                <c:pt idx="44">
                  <c:v>19.714829999999999</c:v>
                </c:pt>
                <c:pt idx="45">
                  <c:v>19.313977000000001</c:v>
                </c:pt>
                <c:pt idx="46">
                  <c:v>18.788546</c:v>
                </c:pt>
                <c:pt idx="47">
                  <c:v>17.788815</c:v>
                </c:pt>
                <c:pt idx="48">
                  <c:v>16.962347000000001</c:v>
                </c:pt>
                <c:pt idx="49">
                  <c:v>16.025615999999999</c:v>
                </c:pt>
                <c:pt idx="50">
                  <c:v>15.528667</c:v>
                </c:pt>
                <c:pt idx="51">
                  <c:v>17.045534</c:v>
                </c:pt>
                <c:pt idx="52">
                  <c:v>15.508114000000001</c:v>
                </c:pt>
                <c:pt idx="53">
                  <c:v>19.321897</c:v>
                </c:pt>
                <c:pt idx="54">
                  <c:v>19.794872000000002</c:v>
                </c:pt>
                <c:pt idx="55">
                  <c:v>20.130742999999999</c:v>
                </c:pt>
                <c:pt idx="56">
                  <c:v>20.048271</c:v>
                </c:pt>
                <c:pt idx="57">
                  <c:v>18.973749999999999</c:v>
                </c:pt>
                <c:pt idx="58">
                  <c:v>17.534320000000001</c:v>
                </c:pt>
                <c:pt idx="59">
                  <c:v>16.260895999999999</c:v>
                </c:pt>
                <c:pt idx="60">
                  <c:v>16.699697</c:v>
                </c:pt>
                <c:pt idx="61">
                  <c:v>14.990681</c:v>
                </c:pt>
                <c:pt idx="62">
                  <c:v>16.313618999999999</c:v>
                </c:pt>
                <c:pt idx="63">
                  <c:v>14.152041000000001</c:v>
                </c:pt>
                <c:pt idx="64">
                  <c:v>17.577728</c:v>
                </c:pt>
                <c:pt idx="65">
                  <c:v>16.510370999999999</c:v>
                </c:pt>
                <c:pt idx="66">
                  <c:v>16.591201000000002</c:v>
                </c:pt>
                <c:pt idx="67">
                  <c:v>19.517852000000001</c:v>
                </c:pt>
                <c:pt idx="68">
                  <c:v>17.423112</c:v>
                </c:pt>
                <c:pt idx="69">
                  <c:v>17.898206999999999</c:v>
                </c:pt>
                <c:pt idx="70">
                  <c:v>20.363609</c:v>
                </c:pt>
                <c:pt idx="71">
                  <c:v>21.182372999999998</c:v>
                </c:pt>
                <c:pt idx="72">
                  <c:v>22.551594000000001</c:v>
                </c:pt>
                <c:pt idx="73">
                  <c:v>24.097377000000002</c:v>
                </c:pt>
                <c:pt idx="74">
                  <c:v>24.344109</c:v>
                </c:pt>
                <c:pt idx="75">
                  <c:v>23.280840999999999</c:v>
                </c:pt>
                <c:pt idx="76">
                  <c:v>27.050176</c:v>
                </c:pt>
                <c:pt idx="77">
                  <c:v>22.773924000000001</c:v>
                </c:pt>
                <c:pt idx="78">
                  <c:v>24.980239999999998</c:v>
                </c:pt>
                <c:pt idx="79">
                  <c:v>28.075234999999999</c:v>
                </c:pt>
                <c:pt idx="80">
                  <c:v>28.207376</c:v>
                </c:pt>
                <c:pt idx="81">
                  <c:v>25.872667</c:v>
                </c:pt>
                <c:pt idx="82">
                  <c:v>28.175687</c:v>
                </c:pt>
                <c:pt idx="83">
                  <c:v>27.698712</c:v>
                </c:pt>
                <c:pt idx="84">
                  <c:v>27.735685</c:v>
                </c:pt>
                <c:pt idx="85">
                  <c:v>27.130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1E-484B-981F-72254ED45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9_ábra_chart'!$H$8</c:f>
              <c:strCache>
                <c:ptCount val="1"/>
                <c:pt idx="0">
                  <c:v>Használt lakás - piaci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F$9:$F$94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9_ábra_chart'!$H$9:$H$94</c:f>
              <c:numCache>
                <c:formatCode>0.0</c:formatCode>
                <c:ptCount val="86"/>
                <c:pt idx="0">
                  <c:v>8.2280309999999997</c:v>
                </c:pt>
                <c:pt idx="1">
                  <c:v>8.4023760999999997</c:v>
                </c:pt>
                <c:pt idx="2">
                  <c:v>8.6758685999999994</c:v>
                </c:pt>
                <c:pt idx="3">
                  <c:v>9.0374949000000004</c:v>
                </c:pt>
                <c:pt idx="4">
                  <c:v>8.8407993999999999</c:v>
                </c:pt>
                <c:pt idx="5">
                  <c:v>9.0066112999999994</c:v>
                </c:pt>
                <c:pt idx="6">
                  <c:v>9.0798912999999999</c:v>
                </c:pt>
                <c:pt idx="7">
                  <c:v>8.8820192000000002</c:v>
                </c:pt>
                <c:pt idx="8">
                  <c:v>9.0142980000000001</c:v>
                </c:pt>
                <c:pt idx="9">
                  <c:v>9.1885904000000007</c:v>
                </c:pt>
                <c:pt idx="10">
                  <c:v>9.0580882000000003</c:v>
                </c:pt>
                <c:pt idx="11">
                  <c:v>8.5948875000000005</c:v>
                </c:pt>
                <c:pt idx="12">
                  <c:v>9.0083190000000002</c:v>
                </c:pt>
                <c:pt idx="13">
                  <c:v>9.4295849</c:v>
                </c:pt>
                <c:pt idx="14">
                  <c:v>9.5160590999999997</c:v>
                </c:pt>
                <c:pt idx="15">
                  <c:v>10.057651</c:v>
                </c:pt>
                <c:pt idx="16">
                  <c:v>9.6789941000000006</c:v>
                </c:pt>
                <c:pt idx="17">
                  <c:v>10.083834</c:v>
                </c:pt>
                <c:pt idx="18">
                  <c:v>10.254469</c:v>
                </c:pt>
                <c:pt idx="19">
                  <c:v>9.9641584000000005</c:v>
                </c:pt>
                <c:pt idx="20">
                  <c:v>10.201174</c:v>
                </c:pt>
                <c:pt idx="21">
                  <c:v>10.61529</c:v>
                </c:pt>
                <c:pt idx="22">
                  <c:v>10.474252999999999</c:v>
                </c:pt>
                <c:pt idx="23">
                  <c:v>10.629725000000001</c:v>
                </c:pt>
                <c:pt idx="24">
                  <c:v>10.871433</c:v>
                </c:pt>
                <c:pt idx="25">
                  <c:v>11.32344</c:v>
                </c:pt>
                <c:pt idx="26">
                  <c:v>11.916816000000001</c:v>
                </c:pt>
                <c:pt idx="27">
                  <c:v>11.839257</c:v>
                </c:pt>
                <c:pt idx="28">
                  <c:v>11.188101</c:v>
                </c:pt>
                <c:pt idx="29">
                  <c:v>11.557415000000001</c:v>
                </c:pt>
                <c:pt idx="30">
                  <c:v>11.695017</c:v>
                </c:pt>
                <c:pt idx="31">
                  <c:v>11.764718</c:v>
                </c:pt>
                <c:pt idx="32">
                  <c:v>12.597626999999999</c:v>
                </c:pt>
                <c:pt idx="33">
                  <c:v>12.403250999999999</c:v>
                </c:pt>
                <c:pt idx="34">
                  <c:v>12.514080999999999</c:v>
                </c:pt>
                <c:pt idx="35">
                  <c:v>12.472613000000001</c:v>
                </c:pt>
                <c:pt idx="36">
                  <c:v>12.197730999999999</c:v>
                </c:pt>
                <c:pt idx="37">
                  <c:v>13.073115</c:v>
                </c:pt>
                <c:pt idx="38">
                  <c:v>13.787647</c:v>
                </c:pt>
                <c:pt idx="39">
                  <c:v>14.228101000000001</c:v>
                </c:pt>
                <c:pt idx="40">
                  <c:v>14.185048999999999</c:v>
                </c:pt>
                <c:pt idx="41">
                  <c:v>14.373884</c:v>
                </c:pt>
                <c:pt idx="42">
                  <c:v>14.489795000000001</c:v>
                </c:pt>
                <c:pt idx="43">
                  <c:v>14.332426999999999</c:v>
                </c:pt>
                <c:pt idx="44">
                  <c:v>14.172433</c:v>
                </c:pt>
                <c:pt idx="45">
                  <c:v>13.942821</c:v>
                </c:pt>
                <c:pt idx="46">
                  <c:v>14.153283</c:v>
                </c:pt>
                <c:pt idx="47">
                  <c:v>14.247206</c:v>
                </c:pt>
                <c:pt idx="48">
                  <c:v>14.127354</c:v>
                </c:pt>
                <c:pt idx="49">
                  <c:v>14.224579</c:v>
                </c:pt>
                <c:pt idx="50">
                  <c:v>14.757676</c:v>
                </c:pt>
                <c:pt idx="51">
                  <c:v>14.473160999999999</c:v>
                </c:pt>
                <c:pt idx="52">
                  <c:v>14.568403</c:v>
                </c:pt>
                <c:pt idx="53">
                  <c:v>15.205171999999999</c:v>
                </c:pt>
                <c:pt idx="54">
                  <c:v>14.136462</c:v>
                </c:pt>
                <c:pt idx="55">
                  <c:v>13.870096999999999</c:v>
                </c:pt>
                <c:pt idx="56">
                  <c:v>12.507794000000001</c:v>
                </c:pt>
                <c:pt idx="57">
                  <c:v>12.885339</c:v>
                </c:pt>
                <c:pt idx="58">
                  <c:v>12.240131999999999</c:v>
                </c:pt>
                <c:pt idx="59">
                  <c:v>11.565553</c:v>
                </c:pt>
                <c:pt idx="60">
                  <c:v>11.073302</c:v>
                </c:pt>
                <c:pt idx="61">
                  <c:v>10.579253</c:v>
                </c:pt>
                <c:pt idx="62">
                  <c:v>11.612120000000001</c:v>
                </c:pt>
                <c:pt idx="63">
                  <c:v>11.993641999999999</c:v>
                </c:pt>
                <c:pt idx="64">
                  <c:v>13.028543000000001</c:v>
                </c:pt>
                <c:pt idx="65">
                  <c:v>13.464124999999999</c:v>
                </c:pt>
                <c:pt idx="66">
                  <c:v>13.095723</c:v>
                </c:pt>
                <c:pt idx="67">
                  <c:v>13.952735000000001</c:v>
                </c:pt>
                <c:pt idx="68">
                  <c:v>13.065302000000001</c:v>
                </c:pt>
                <c:pt idx="69">
                  <c:v>12.883689</c:v>
                </c:pt>
                <c:pt idx="70">
                  <c:v>14.426496</c:v>
                </c:pt>
                <c:pt idx="71">
                  <c:v>14.771519</c:v>
                </c:pt>
                <c:pt idx="72">
                  <c:v>15.243396000000001</c:v>
                </c:pt>
                <c:pt idx="73">
                  <c:v>15.635885999999999</c:v>
                </c:pt>
                <c:pt idx="74">
                  <c:v>16.327897</c:v>
                </c:pt>
                <c:pt idx="75">
                  <c:v>17.622693999999999</c:v>
                </c:pt>
                <c:pt idx="76">
                  <c:v>18.239947000000001</c:v>
                </c:pt>
                <c:pt idx="77">
                  <c:v>18.860538999999999</c:v>
                </c:pt>
                <c:pt idx="78">
                  <c:v>19.118141999999999</c:v>
                </c:pt>
                <c:pt idx="79">
                  <c:v>18.46237</c:v>
                </c:pt>
                <c:pt idx="80">
                  <c:v>19.168586000000001</c:v>
                </c:pt>
                <c:pt idx="81">
                  <c:v>18.690595999999999</c:v>
                </c:pt>
                <c:pt idx="82">
                  <c:v>18.744747</c:v>
                </c:pt>
                <c:pt idx="83">
                  <c:v>19.457388000000002</c:v>
                </c:pt>
                <c:pt idx="84">
                  <c:v>19.666270000000001</c:v>
                </c:pt>
                <c:pt idx="85">
                  <c:v>19.849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1E-484B-981F-72254ED45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szerződéses össze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6"/>
        <c:noMultiLvlLbl val="0"/>
      </c:catAx>
      <c:valAx>
        <c:axId val="99297869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6.3283595607752027E-2"/>
              <c:y val="5.71295375901379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5"/>
      </c:valAx>
      <c:valAx>
        <c:axId val="1168335592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0.32111189555121783"/>
              <c:y val="5.66988770719357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5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6439223133042504E-2"/>
          <c:y val="0.93474063452596612"/>
          <c:w val="0.88228722203073551"/>
          <c:h val="6.068139518765419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1751159448037"/>
          <c:y val="6.0317388375336581E-2"/>
          <c:w val="0.76557471837097379"/>
          <c:h val="0.65639270710562581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K$8</c:f>
              <c:strCache>
                <c:ptCount val="1"/>
                <c:pt idx="0">
                  <c:v>Használt lakás - összes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F$9:$F$94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9_ábra_chart'!$K$9:$K$94</c:f>
              <c:numCache>
                <c:formatCode>0.0</c:formatCode>
                <c:ptCount val="86"/>
                <c:pt idx="0">
                  <c:v>16.717491666666668</c:v>
                </c:pt>
                <c:pt idx="1">
                  <c:v>16.723424999999999</c:v>
                </c:pt>
                <c:pt idx="2">
                  <c:v>16.958566666666666</c:v>
                </c:pt>
                <c:pt idx="3">
                  <c:v>17.343999999999998</c:v>
                </c:pt>
                <c:pt idx="4">
                  <c:v>17.107424999999999</c:v>
                </c:pt>
                <c:pt idx="5">
                  <c:v>17.20055</c:v>
                </c:pt>
                <c:pt idx="6">
                  <c:v>17.268108333333334</c:v>
                </c:pt>
                <c:pt idx="7">
                  <c:v>17.135283333333334</c:v>
                </c:pt>
                <c:pt idx="8">
                  <c:v>16.8886</c:v>
                </c:pt>
                <c:pt idx="9">
                  <c:v>17.037816666666668</c:v>
                </c:pt>
                <c:pt idx="10">
                  <c:v>16.872150000000001</c:v>
                </c:pt>
                <c:pt idx="11">
                  <c:v>16.458216666666669</c:v>
                </c:pt>
                <c:pt idx="12">
                  <c:v>16.569683333333334</c:v>
                </c:pt>
                <c:pt idx="13">
                  <c:v>16.92895</c:v>
                </c:pt>
                <c:pt idx="14">
                  <c:v>17.001041666666666</c:v>
                </c:pt>
                <c:pt idx="15">
                  <c:v>17.231916666666667</c:v>
                </c:pt>
                <c:pt idx="16">
                  <c:v>17.269483333333334</c:v>
                </c:pt>
                <c:pt idx="17">
                  <c:v>17.246516666666668</c:v>
                </c:pt>
                <c:pt idx="18">
                  <c:v>17.420083333333334</c:v>
                </c:pt>
                <c:pt idx="19">
                  <c:v>17.568324999999998</c:v>
                </c:pt>
                <c:pt idx="20">
                  <c:v>18.072958333333332</c:v>
                </c:pt>
                <c:pt idx="21">
                  <c:v>18.211616666666668</c:v>
                </c:pt>
                <c:pt idx="22">
                  <c:v>18.236625</c:v>
                </c:pt>
                <c:pt idx="23">
                  <c:v>18.280633333333334</c:v>
                </c:pt>
                <c:pt idx="24">
                  <c:v>18.211058333333334</c:v>
                </c:pt>
                <c:pt idx="25">
                  <c:v>18.272766666666666</c:v>
                </c:pt>
                <c:pt idx="26">
                  <c:v>18.423208333333331</c:v>
                </c:pt>
                <c:pt idx="27">
                  <c:v>18.791533333333334</c:v>
                </c:pt>
                <c:pt idx="28">
                  <c:v>18.428599999999999</c:v>
                </c:pt>
                <c:pt idx="29">
                  <c:v>18.568308333333334</c:v>
                </c:pt>
                <c:pt idx="30">
                  <c:v>18.363825000000002</c:v>
                </c:pt>
                <c:pt idx="31">
                  <c:v>18.350633333333334</c:v>
                </c:pt>
                <c:pt idx="32">
                  <c:v>18.716408333333334</c:v>
                </c:pt>
                <c:pt idx="33">
                  <c:v>18.502575</c:v>
                </c:pt>
                <c:pt idx="34">
                  <c:v>18.648116666666667</c:v>
                </c:pt>
                <c:pt idx="35">
                  <c:v>18.604125</c:v>
                </c:pt>
                <c:pt idx="36">
                  <c:v>18.380941666666669</c:v>
                </c:pt>
                <c:pt idx="37">
                  <c:v>19.058266666666665</c:v>
                </c:pt>
                <c:pt idx="38">
                  <c:v>19.043749999999999</c:v>
                </c:pt>
                <c:pt idx="39">
                  <c:v>18.902966666666668</c:v>
                </c:pt>
                <c:pt idx="40">
                  <c:v>19.073225000000001</c:v>
                </c:pt>
                <c:pt idx="41">
                  <c:v>19.059116666666664</c:v>
                </c:pt>
                <c:pt idx="42">
                  <c:v>18.973508333333331</c:v>
                </c:pt>
                <c:pt idx="43">
                  <c:v>19.008283333333335</c:v>
                </c:pt>
                <c:pt idx="44">
                  <c:v>18.955533333333332</c:v>
                </c:pt>
                <c:pt idx="45">
                  <c:v>19.181591666666666</c:v>
                </c:pt>
                <c:pt idx="46">
                  <c:v>19.1998</c:v>
                </c:pt>
                <c:pt idx="47">
                  <c:v>19.324024999999999</c:v>
                </c:pt>
                <c:pt idx="48">
                  <c:v>19.112424999999998</c:v>
                </c:pt>
                <c:pt idx="49">
                  <c:v>18.925758333333334</c:v>
                </c:pt>
                <c:pt idx="50">
                  <c:v>18.951983333333335</c:v>
                </c:pt>
                <c:pt idx="51">
                  <c:v>18.718191666666666</c:v>
                </c:pt>
                <c:pt idx="52">
                  <c:v>18.847950000000001</c:v>
                </c:pt>
                <c:pt idx="53">
                  <c:v>19.271125000000001</c:v>
                </c:pt>
                <c:pt idx="54">
                  <c:v>19.019633333333335</c:v>
                </c:pt>
                <c:pt idx="55">
                  <c:v>19.238858333333333</c:v>
                </c:pt>
                <c:pt idx="56">
                  <c:v>19.255808333333334</c:v>
                </c:pt>
                <c:pt idx="57">
                  <c:v>19.461449999999999</c:v>
                </c:pt>
                <c:pt idx="58">
                  <c:v>19.238433333333333</c:v>
                </c:pt>
                <c:pt idx="59">
                  <c:v>19.061141666666668</c:v>
                </c:pt>
                <c:pt idx="60">
                  <c:v>19.078875</c:v>
                </c:pt>
                <c:pt idx="61">
                  <c:v>18.498425000000001</c:v>
                </c:pt>
                <c:pt idx="62">
                  <c:v>18.720658333333333</c:v>
                </c:pt>
                <c:pt idx="63">
                  <c:v>19.090966666666667</c:v>
                </c:pt>
                <c:pt idx="64">
                  <c:v>19.177975</c:v>
                </c:pt>
                <c:pt idx="65">
                  <c:v>19.318525000000001</c:v>
                </c:pt>
                <c:pt idx="66">
                  <c:v>19.194816666666664</c:v>
                </c:pt>
                <c:pt idx="67">
                  <c:v>19.166550000000001</c:v>
                </c:pt>
                <c:pt idx="68">
                  <c:v>19.192333333333334</c:v>
                </c:pt>
                <c:pt idx="69">
                  <c:v>19.111908333333332</c:v>
                </c:pt>
                <c:pt idx="70">
                  <c:v>19.636475000000001</c:v>
                </c:pt>
                <c:pt idx="71">
                  <c:v>19.557383333333334</c:v>
                </c:pt>
                <c:pt idx="72">
                  <c:v>19.622933333333332</c:v>
                </c:pt>
                <c:pt idx="73">
                  <c:v>19.639599999999998</c:v>
                </c:pt>
                <c:pt idx="74">
                  <c:v>19.839133333333333</c:v>
                </c:pt>
                <c:pt idx="75">
                  <c:v>20.240266666666667</c:v>
                </c:pt>
                <c:pt idx="76">
                  <c:v>20.218975</c:v>
                </c:pt>
                <c:pt idx="77">
                  <c:v>20.487124999999999</c:v>
                </c:pt>
                <c:pt idx="78">
                  <c:v>20.391725000000001</c:v>
                </c:pt>
                <c:pt idx="79">
                  <c:v>20.401233333333334</c:v>
                </c:pt>
                <c:pt idx="80">
                  <c:v>20.425058333333332</c:v>
                </c:pt>
                <c:pt idx="81">
                  <c:v>20.389858333333333</c:v>
                </c:pt>
                <c:pt idx="82">
                  <c:v>20.166533333333334</c:v>
                </c:pt>
                <c:pt idx="83">
                  <c:v>20.326658333333334</c:v>
                </c:pt>
                <c:pt idx="84">
                  <c:v>20.394091666666665</c:v>
                </c:pt>
                <c:pt idx="85">
                  <c:v>20.58919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1C-4BA3-A806-6927DAF3FCC6}"/>
            </c:ext>
          </c:extLst>
        </c:ser>
        <c:ser>
          <c:idx val="2"/>
          <c:order val="2"/>
          <c:tx>
            <c:strRef>
              <c:f>'19_ábra_chart'!$M$8</c:f>
              <c:strCache>
                <c:ptCount val="1"/>
                <c:pt idx="0">
                  <c:v>Új lakás - piaci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F$9:$F$94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9_ábra_chart'!$M$9:$M$94</c:f>
              <c:numCache>
                <c:formatCode>0.0</c:formatCode>
                <c:ptCount val="86"/>
                <c:pt idx="0">
                  <c:v>17.8855</c:v>
                </c:pt>
                <c:pt idx="1">
                  <c:v>18.219741666666668</c:v>
                </c:pt>
                <c:pt idx="2">
                  <c:v>18.547083333333333</c:v>
                </c:pt>
                <c:pt idx="3">
                  <c:v>18.489583333333332</c:v>
                </c:pt>
                <c:pt idx="4">
                  <c:v>18.412483333333334</c:v>
                </c:pt>
                <c:pt idx="5">
                  <c:v>18.851233333333333</c:v>
                </c:pt>
                <c:pt idx="6">
                  <c:v>19.027266666666666</c:v>
                </c:pt>
                <c:pt idx="7">
                  <c:v>18.795100000000001</c:v>
                </c:pt>
                <c:pt idx="8">
                  <c:v>18.919999999999998</c:v>
                </c:pt>
                <c:pt idx="9">
                  <c:v>19.654158333333331</c:v>
                </c:pt>
                <c:pt idx="10">
                  <c:v>19.333091666666665</c:v>
                </c:pt>
                <c:pt idx="11">
                  <c:v>19.044</c:v>
                </c:pt>
                <c:pt idx="12">
                  <c:v>19.039716666666667</c:v>
                </c:pt>
                <c:pt idx="13">
                  <c:v>19.082241666666665</c:v>
                </c:pt>
                <c:pt idx="14">
                  <c:v>18.765241666666665</c:v>
                </c:pt>
                <c:pt idx="15">
                  <c:v>19.295716666666667</c:v>
                </c:pt>
                <c:pt idx="16">
                  <c:v>18.745908333333333</c:v>
                </c:pt>
                <c:pt idx="17">
                  <c:v>18.808733333333333</c:v>
                </c:pt>
                <c:pt idx="18">
                  <c:v>19.210908333333332</c:v>
                </c:pt>
                <c:pt idx="19">
                  <c:v>19.579000000000001</c:v>
                </c:pt>
                <c:pt idx="20">
                  <c:v>18.820074999999999</c:v>
                </c:pt>
                <c:pt idx="21">
                  <c:v>20.471924999999999</c:v>
                </c:pt>
                <c:pt idx="22">
                  <c:v>19.038333333333334</c:v>
                </c:pt>
                <c:pt idx="23">
                  <c:v>19.12</c:v>
                </c:pt>
                <c:pt idx="24">
                  <c:v>19.064924999999999</c:v>
                </c:pt>
                <c:pt idx="25">
                  <c:v>18.785625</c:v>
                </c:pt>
                <c:pt idx="26">
                  <c:v>18.916025000000001</c:v>
                </c:pt>
                <c:pt idx="27">
                  <c:v>19.504999999999999</c:v>
                </c:pt>
                <c:pt idx="28">
                  <c:v>19.250883333333334</c:v>
                </c:pt>
                <c:pt idx="29">
                  <c:v>18.950241666666667</c:v>
                </c:pt>
                <c:pt idx="30">
                  <c:v>19.229274999999998</c:v>
                </c:pt>
                <c:pt idx="31">
                  <c:v>19.389308333333332</c:v>
                </c:pt>
                <c:pt idx="32">
                  <c:v>20.239808333333333</c:v>
                </c:pt>
                <c:pt idx="33">
                  <c:v>20.213783333333335</c:v>
                </c:pt>
                <c:pt idx="34">
                  <c:v>19.768775000000002</c:v>
                </c:pt>
                <c:pt idx="35">
                  <c:v>19.496950000000002</c:v>
                </c:pt>
                <c:pt idx="36">
                  <c:v>19.395233333333334</c:v>
                </c:pt>
                <c:pt idx="37">
                  <c:v>20.470549999999999</c:v>
                </c:pt>
                <c:pt idx="38">
                  <c:v>20.582641666666667</c:v>
                </c:pt>
                <c:pt idx="39">
                  <c:v>20.579075</c:v>
                </c:pt>
                <c:pt idx="40">
                  <c:v>20.503458333333334</c:v>
                </c:pt>
                <c:pt idx="41">
                  <c:v>20.106541666666669</c:v>
                </c:pt>
                <c:pt idx="42">
                  <c:v>20.091816666666666</c:v>
                </c:pt>
                <c:pt idx="43">
                  <c:v>20.254816666666667</c:v>
                </c:pt>
                <c:pt idx="44">
                  <c:v>20.562391666666667</c:v>
                </c:pt>
                <c:pt idx="45">
                  <c:v>20.037074999999998</c:v>
                </c:pt>
                <c:pt idx="46">
                  <c:v>19.591141666666669</c:v>
                </c:pt>
                <c:pt idx="47">
                  <c:v>20.358316666666667</c:v>
                </c:pt>
                <c:pt idx="48">
                  <c:v>19.963541666666668</c:v>
                </c:pt>
                <c:pt idx="49">
                  <c:v>18.523975</c:v>
                </c:pt>
                <c:pt idx="50">
                  <c:v>18.509025000000001</c:v>
                </c:pt>
                <c:pt idx="51">
                  <c:v>18.599074999999999</c:v>
                </c:pt>
                <c:pt idx="52">
                  <c:v>18.397091666666665</c:v>
                </c:pt>
                <c:pt idx="53">
                  <c:v>20.315633333333334</c:v>
                </c:pt>
                <c:pt idx="54">
                  <c:v>21.016058333333334</c:v>
                </c:pt>
                <c:pt idx="55">
                  <c:v>21.27655</c:v>
                </c:pt>
                <c:pt idx="56">
                  <c:v>21.087166666666665</c:v>
                </c:pt>
                <c:pt idx="57">
                  <c:v>21.214758333333332</c:v>
                </c:pt>
                <c:pt idx="58">
                  <c:v>21.351900000000001</c:v>
                </c:pt>
                <c:pt idx="59">
                  <c:v>19.664766666666669</c:v>
                </c:pt>
                <c:pt idx="60">
                  <c:v>20.968783333333334</c:v>
                </c:pt>
                <c:pt idx="61">
                  <c:v>19.937749999999998</c:v>
                </c:pt>
                <c:pt idx="62">
                  <c:v>21.036149999999999</c:v>
                </c:pt>
                <c:pt idx="63">
                  <c:v>20.011966666666666</c:v>
                </c:pt>
                <c:pt idx="64">
                  <c:v>19.824766666666665</c:v>
                </c:pt>
                <c:pt idx="65">
                  <c:v>20.289766666666669</c:v>
                </c:pt>
                <c:pt idx="66">
                  <c:v>19.765125000000001</c:v>
                </c:pt>
                <c:pt idx="67">
                  <c:v>20.435175000000001</c:v>
                </c:pt>
                <c:pt idx="68">
                  <c:v>20.472166666666666</c:v>
                </c:pt>
                <c:pt idx="69">
                  <c:v>20.730174999999999</c:v>
                </c:pt>
                <c:pt idx="70">
                  <c:v>21.292616666666667</c:v>
                </c:pt>
                <c:pt idx="71">
                  <c:v>20.871458333333333</c:v>
                </c:pt>
                <c:pt idx="72">
                  <c:v>21.583950000000002</c:v>
                </c:pt>
                <c:pt idx="73">
                  <c:v>21.767816666666665</c:v>
                </c:pt>
                <c:pt idx="74">
                  <c:v>20.834883333333334</c:v>
                </c:pt>
                <c:pt idx="75">
                  <c:v>19.799491666666665</c:v>
                </c:pt>
                <c:pt idx="76">
                  <c:v>20.201875000000001</c:v>
                </c:pt>
                <c:pt idx="77">
                  <c:v>21.080041666666666</c:v>
                </c:pt>
                <c:pt idx="78">
                  <c:v>21.052541666666666</c:v>
                </c:pt>
                <c:pt idx="79">
                  <c:v>21.879983333333332</c:v>
                </c:pt>
                <c:pt idx="80">
                  <c:v>21.114916666666666</c:v>
                </c:pt>
                <c:pt idx="81">
                  <c:v>19.981758333333335</c:v>
                </c:pt>
                <c:pt idx="82">
                  <c:v>21.247325</c:v>
                </c:pt>
                <c:pt idx="83">
                  <c:v>20.764099999999999</c:v>
                </c:pt>
                <c:pt idx="84">
                  <c:v>21.192416666666666</c:v>
                </c:pt>
                <c:pt idx="85">
                  <c:v>20.5572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1C-4BA3-A806-6927DAF3F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9_ábra_chart'!$L$8</c:f>
              <c:strCache>
                <c:ptCount val="1"/>
                <c:pt idx="0">
                  <c:v>Használt lakás - piaci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F$9:$F$94</c:f>
              <c:strCache>
                <c:ptCount val="86"/>
                <c:pt idx="0">
                  <c:v>2018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 jan</c:v>
                </c:pt>
                <c:pt idx="73">
                  <c:v>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5. jan</c:v>
                </c:pt>
                <c:pt idx="85">
                  <c:v>feb</c:v>
                </c:pt>
              </c:strCache>
            </c:strRef>
          </c:cat>
          <c:val>
            <c:numRef>
              <c:f>'19_ábra_chart'!$L$9:$L$94</c:f>
              <c:numCache>
                <c:formatCode>0.0</c:formatCode>
                <c:ptCount val="86"/>
                <c:pt idx="0">
                  <c:v>16.572291666666668</c:v>
                </c:pt>
                <c:pt idx="1">
                  <c:v>16.591133333333335</c:v>
                </c:pt>
                <c:pt idx="2">
                  <c:v>16.876225000000002</c:v>
                </c:pt>
                <c:pt idx="3">
                  <c:v>17.323450000000001</c:v>
                </c:pt>
                <c:pt idx="4">
                  <c:v>17.102316666666667</c:v>
                </c:pt>
                <c:pt idx="5">
                  <c:v>17.328166666666664</c:v>
                </c:pt>
                <c:pt idx="6">
                  <c:v>17.379100000000001</c:v>
                </c:pt>
                <c:pt idx="7">
                  <c:v>17.291599999999999</c:v>
                </c:pt>
                <c:pt idx="8">
                  <c:v>17.212491666666669</c:v>
                </c:pt>
                <c:pt idx="9">
                  <c:v>17.276733333333333</c:v>
                </c:pt>
                <c:pt idx="10">
                  <c:v>17.173333333333336</c:v>
                </c:pt>
                <c:pt idx="11">
                  <c:v>16.515083333333333</c:v>
                </c:pt>
                <c:pt idx="12">
                  <c:v>16.542100000000001</c:v>
                </c:pt>
                <c:pt idx="13">
                  <c:v>16.963933333333333</c:v>
                </c:pt>
                <c:pt idx="14">
                  <c:v>17.037483333333334</c:v>
                </c:pt>
                <c:pt idx="15">
                  <c:v>17.262391666666666</c:v>
                </c:pt>
                <c:pt idx="16">
                  <c:v>17.268958333333334</c:v>
                </c:pt>
                <c:pt idx="17">
                  <c:v>17.244933333333332</c:v>
                </c:pt>
                <c:pt idx="18">
                  <c:v>17.409283333333331</c:v>
                </c:pt>
                <c:pt idx="19">
                  <c:v>17.316608333333331</c:v>
                </c:pt>
                <c:pt idx="20">
                  <c:v>17.751441666666668</c:v>
                </c:pt>
                <c:pt idx="21">
                  <c:v>17.913824999999999</c:v>
                </c:pt>
                <c:pt idx="22">
                  <c:v>17.881316666666667</c:v>
                </c:pt>
                <c:pt idx="23">
                  <c:v>17.900108333333332</c:v>
                </c:pt>
                <c:pt idx="24">
                  <c:v>17.866474999999998</c:v>
                </c:pt>
                <c:pt idx="25">
                  <c:v>17.946091666666668</c:v>
                </c:pt>
                <c:pt idx="26">
                  <c:v>18.102491666666666</c:v>
                </c:pt>
                <c:pt idx="27">
                  <c:v>18.494741666666666</c:v>
                </c:pt>
                <c:pt idx="28">
                  <c:v>18.043808333333335</c:v>
                </c:pt>
                <c:pt idx="29">
                  <c:v>18.236291666666666</c:v>
                </c:pt>
                <c:pt idx="30">
                  <c:v>18.104191666666669</c:v>
                </c:pt>
                <c:pt idx="31">
                  <c:v>18.072241666666667</c:v>
                </c:pt>
                <c:pt idx="32">
                  <c:v>18.409575</c:v>
                </c:pt>
                <c:pt idx="33">
                  <c:v>18.228733333333334</c:v>
                </c:pt>
                <c:pt idx="34">
                  <c:v>18.414891666666666</c:v>
                </c:pt>
                <c:pt idx="35">
                  <c:v>18.326725</c:v>
                </c:pt>
                <c:pt idx="36">
                  <c:v>18.144083333333334</c:v>
                </c:pt>
                <c:pt idx="37">
                  <c:v>18.862383333333334</c:v>
                </c:pt>
                <c:pt idx="38">
                  <c:v>18.815133333333332</c:v>
                </c:pt>
                <c:pt idx="39">
                  <c:v>18.658458333333332</c:v>
                </c:pt>
                <c:pt idx="40">
                  <c:v>18.816424999999999</c:v>
                </c:pt>
                <c:pt idx="41">
                  <c:v>18.823024999999998</c:v>
                </c:pt>
                <c:pt idx="42">
                  <c:v>18.761741666666666</c:v>
                </c:pt>
                <c:pt idx="43">
                  <c:v>18.770591666666665</c:v>
                </c:pt>
                <c:pt idx="44">
                  <c:v>18.697008333333333</c:v>
                </c:pt>
                <c:pt idx="45">
                  <c:v>18.948141666666668</c:v>
                </c:pt>
                <c:pt idx="46">
                  <c:v>18.943175</c:v>
                </c:pt>
                <c:pt idx="47">
                  <c:v>19.093533333333333</c:v>
                </c:pt>
                <c:pt idx="48">
                  <c:v>18.831558333333334</c:v>
                </c:pt>
                <c:pt idx="49">
                  <c:v>18.6464</c:v>
                </c:pt>
                <c:pt idx="50">
                  <c:v>18.644625000000001</c:v>
                </c:pt>
                <c:pt idx="51">
                  <c:v>18.368616666666664</c:v>
                </c:pt>
                <c:pt idx="52">
                  <c:v>18.485891666666667</c:v>
                </c:pt>
                <c:pt idx="53">
                  <c:v>18.973291666666665</c:v>
                </c:pt>
                <c:pt idx="54">
                  <c:v>18.556833333333334</c:v>
                </c:pt>
                <c:pt idx="55">
                  <c:v>18.821683333333333</c:v>
                </c:pt>
                <c:pt idx="56">
                  <c:v>18.790933333333331</c:v>
                </c:pt>
                <c:pt idx="57">
                  <c:v>19.068333333333332</c:v>
                </c:pt>
                <c:pt idx="58">
                  <c:v>18.777000000000001</c:v>
                </c:pt>
                <c:pt idx="59">
                  <c:v>18.316741666666669</c:v>
                </c:pt>
                <c:pt idx="60">
                  <c:v>18.286908333333333</c:v>
                </c:pt>
                <c:pt idx="61">
                  <c:v>17.782225</c:v>
                </c:pt>
                <c:pt idx="62">
                  <c:v>18.152933333333333</c:v>
                </c:pt>
                <c:pt idx="63">
                  <c:v>18.592616666666668</c:v>
                </c:pt>
                <c:pt idx="64">
                  <c:v>18.651941666666666</c:v>
                </c:pt>
                <c:pt idx="65">
                  <c:v>18.852149999999998</c:v>
                </c:pt>
                <c:pt idx="66">
                  <c:v>18.705516666666664</c:v>
                </c:pt>
                <c:pt idx="67">
                  <c:v>18.693316666666664</c:v>
                </c:pt>
                <c:pt idx="68">
                  <c:v>18.615008333333332</c:v>
                </c:pt>
                <c:pt idx="69">
                  <c:v>18.497683333333331</c:v>
                </c:pt>
                <c:pt idx="70">
                  <c:v>19.240816666666667</c:v>
                </c:pt>
                <c:pt idx="71">
                  <c:v>19.126025000000002</c:v>
                </c:pt>
                <c:pt idx="72">
                  <c:v>19.234725000000001</c:v>
                </c:pt>
                <c:pt idx="73">
                  <c:v>18.932533333333335</c:v>
                </c:pt>
                <c:pt idx="74">
                  <c:v>18.745158333333332</c:v>
                </c:pt>
                <c:pt idx="75">
                  <c:v>19.006366666666668</c:v>
                </c:pt>
                <c:pt idx="76">
                  <c:v>19.235741666666666</c:v>
                </c:pt>
                <c:pt idx="77">
                  <c:v>19.617891666666669</c:v>
                </c:pt>
                <c:pt idx="78">
                  <c:v>19.498616666666667</c:v>
                </c:pt>
                <c:pt idx="79">
                  <c:v>19.447575000000001</c:v>
                </c:pt>
                <c:pt idx="80">
                  <c:v>19.485216666666666</c:v>
                </c:pt>
                <c:pt idx="81">
                  <c:v>19.470508333333331</c:v>
                </c:pt>
                <c:pt idx="82">
                  <c:v>19.192708333333332</c:v>
                </c:pt>
                <c:pt idx="83">
                  <c:v>19.538824999999999</c:v>
                </c:pt>
                <c:pt idx="84">
                  <c:v>19.664841666666668</c:v>
                </c:pt>
                <c:pt idx="85">
                  <c:v>19.95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C-4BA3-A806-6927DAF3F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futamidő</a:t>
                </a:r>
              </a:p>
            </c:rich>
          </c:tx>
          <c:layout>
            <c:manualLayout>
              <c:xMode val="edge"/>
              <c:yMode val="edge"/>
              <c:x val="0.28091247060302726"/>
              <c:y val="0.893908460312593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6"/>
        <c:noMultiLvlLbl val="0"/>
      </c:catAx>
      <c:valAx>
        <c:axId val="992978696"/>
        <c:scaling>
          <c:orientation val="minMax"/>
          <c:max val="24"/>
          <c:min val="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12584390386082622"/>
              <c:y val="8.167601199313254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79802343756697369"/>
              <c:y val="8.70137013804388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2919151961642619E-2"/>
          <c:w val="0.36807449856972763"/>
          <c:h val="0.63457971779746558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G$7</c:f>
              <c:strCache>
                <c:ptCount val="1"/>
                <c:pt idx="0">
                  <c:v>Used homes - Total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E$9:$E$94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9_ábra_chart'!$G$9:$G$94</c:f>
              <c:numCache>
                <c:formatCode>0.0</c:formatCode>
                <c:ptCount val="86"/>
                <c:pt idx="0">
                  <c:v>7.9784512000000003</c:v>
                </c:pt>
                <c:pt idx="1">
                  <c:v>8.0626452000000004</c:v>
                </c:pt>
                <c:pt idx="2">
                  <c:v>8.2819489999999991</c:v>
                </c:pt>
                <c:pt idx="3">
                  <c:v>8.6356794000000008</c:v>
                </c:pt>
                <c:pt idx="4">
                  <c:v>8.5112056000000003</c:v>
                </c:pt>
                <c:pt idx="5">
                  <c:v>8.5862902999999999</c:v>
                </c:pt>
                <c:pt idx="6">
                  <c:v>8.6971983000000002</c:v>
                </c:pt>
                <c:pt idx="7">
                  <c:v>8.4947935999999995</c:v>
                </c:pt>
                <c:pt idx="8">
                  <c:v>8.5146128000000001</c:v>
                </c:pt>
                <c:pt idx="9">
                  <c:v>8.7552026000000005</c:v>
                </c:pt>
                <c:pt idx="10">
                  <c:v>8.6344033000000007</c:v>
                </c:pt>
                <c:pt idx="11">
                  <c:v>8.4622662000000002</c:v>
                </c:pt>
                <c:pt idx="12">
                  <c:v>8.9816275999999995</c:v>
                </c:pt>
                <c:pt idx="13">
                  <c:v>9.4531779999999994</c:v>
                </c:pt>
                <c:pt idx="14">
                  <c:v>9.4175068</c:v>
                </c:pt>
                <c:pt idx="15">
                  <c:v>9.9635449999999999</c:v>
                </c:pt>
                <c:pt idx="16">
                  <c:v>9.6238881000000003</c:v>
                </c:pt>
                <c:pt idx="17">
                  <c:v>10.036149999999999</c:v>
                </c:pt>
                <c:pt idx="18">
                  <c:v>10.164339999999999</c:v>
                </c:pt>
                <c:pt idx="19">
                  <c:v>9.8043434000000005</c:v>
                </c:pt>
                <c:pt idx="20">
                  <c:v>9.8858081000000002</c:v>
                </c:pt>
                <c:pt idx="21">
                  <c:v>10.181571</c:v>
                </c:pt>
                <c:pt idx="22">
                  <c:v>10.049497000000001</c:v>
                </c:pt>
                <c:pt idx="23">
                  <c:v>10.222852</c:v>
                </c:pt>
                <c:pt idx="24">
                  <c:v>10.364762000000001</c:v>
                </c:pt>
                <c:pt idx="25">
                  <c:v>10.801942</c:v>
                </c:pt>
                <c:pt idx="26">
                  <c:v>11.287525</c:v>
                </c:pt>
                <c:pt idx="27">
                  <c:v>11.281734999999999</c:v>
                </c:pt>
                <c:pt idx="28">
                  <c:v>10.663798</c:v>
                </c:pt>
                <c:pt idx="29">
                  <c:v>10.902736000000001</c:v>
                </c:pt>
                <c:pt idx="30">
                  <c:v>11.175155999999999</c:v>
                </c:pt>
                <c:pt idx="31">
                  <c:v>11.138624</c:v>
                </c:pt>
                <c:pt idx="32">
                  <c:v>11.855784</c:v>
                </c:pt>
                <c:pt idx="33">
                  <c:v>11.681649</c:v>
                </c:pt>
                <c:pt idx="34">
                  <c:v>11.80444</c:v>
                </c:pt>
                <c:pt idx="35">
                  <c:v>11.815631</c:v>
                </c:pt>
                <c:pt idx="36">
                  <c:v>11.617888000000001</c:v>
                </c:pt>
                <c:pt idx="37">
                  <c:v>12.236518999999999</c:v>
                </c:pt>
                <c:pt idx="38">
                  <c:v>12.819343</c:v>
                </c:pt>
                <c:pt idx="39">
                  <c:v>13.212865000000001</c:v>
                </c:pt>
                <c:pt idx="40">
                  <c:v>13.187973</c:v>
                </c:pt>
                <c:pt idx="41">
                  <c:v>13.274426999999999</c:v>
                </c:pt>
                <c:pt idx="42">
                  <c:v>13.466284</c:v>
                </c:pt>
                <c:pt idx="43">
                  <c:v>13.279623000000001</c:v>
                </c:pt>
                <c:pt idx="44">
                  <c:v>13.177294</c:v>
                </c:pt>
                <c:pt idx="45">
                  <c:v>12.997104</c:v>
                </c:pt>
                <c:pt idx="46">
                  <c:v>13.110887999999999</c:v>
                </c:pt>
                <c:pt idx="47">
                  <c:v>13.05791</c:v>
                </c:pt>
                <c:pt idx="48">
                  <c:v>13.151045999999999</c:v>
                </c:pt>
                <c:pt idx="49">
                  <c:v>13.233946</c:v>
                </c:pt>
                <c:pt idx="50">
                  <c:v>13.660684</c:v>
                </c:pt>
                <c:pt idx="51">
                  <c:v>13.532361</c:v>
                </c:pt>
                <c:pt idx="52">
                  <c:v>13.427994999999999</c:v>
                </c:pt>
                <c:pt idx="53">
                  <c:v>13.869109999999999</c:v>
                </c:pt>
                <c:pt idx="54">
                  <c:v>12.989837</c:v>
                </c:pt>
                <c:pt idx="55">
                  <c:v>12.861264</c:v>
                </c:pt>
                <c:pt idx="56">
                  <c:v>11.793386</c:v>
                </c:pt>
                <c:pt idx="57">
                  <c:v>12.03933</c:v>
                </c:pt>
                <c:pt idx="58">
                  <c:v>11.585734</c:v>
                </c:pt>
                <c:pt idx="59">
                  <c:v>11.088990000000001</c:v>
                </c:pt>
                <c:pt idx="60">
                  <c:v>10.694186999999999</c:v>
                </c:pt>
                <c:pt idx="61">
                  <c:v>10.3743</c:v>
                </c:pt>
                <c:pt idx="62">
                  <c:v>11.246506999999999</c:v>
                </c:pt>
                <c:pt idx="63">
                  <c:v>11.485118999999999</c:v>
                </c:pt>
                <c:pt idx="64">
                  <c:v>12.235051</c:v>
                </c:pt>
                <c:pt idx="65">
                  <c:v>12.602841</c:v>
                </c:pt>
                <c:pt idx="66">
                  <c:v>12.31687</c:v>
                </c:pt>
                <c:pt idx="67">
                  <c:v>12.964862</c:v>
                </c:pt>
                <c:pt idx="68">
                  <c:v>12.200958</c:v>
                </c:pt>
                <c:pt idx="69">
                  <c:v>12.119997</c:v>
                </c:pt>
                <c:pt idx="70">
                  <c:v>13.303437000000001</c:v>
                </c:pt>
                <c:pt idx="71">
                  <c:v>13.670436</c:v>
                </c:pt>
                <c:pt idx="72">
                  <c:v>13.868076</c:v>
                </c:pt>
                <c:pt idx="73">
                  <c:v>16.045120000000001</c:v>
                </c:pt>
                <c:pt idx="74">
                  <c:v>17.554307000000001</c:v>
                </c:pt>
                <c:pt idx="75">
                  <c:v>18.998576</c:v>
                </c:pt>
                <c:pt idx="76">
                  <c:v>19.390701</c:v>
                </c:pt>
                <c:pt idx="77">
                  <c:v>19.550138</c:v>
                </c:pt>
                <c:pt idx="78">
                  <c:v>19.882808000000001</c:v>
                </c:pt>
                <c:pt idx="79">
                  <c:v>19.308236999999998</c:v>
                </c:pt>
                <c:pt idx="80">
                  <c:v>19.860748999999998</c:v>
                </c:pt>
                <c:pt idx="81">
                  <c:v>19.473704000000001</c:v>
                </c:pt>
                <c:pt idx="82">
                  <c:v>19.593923</c:v>
                </c:pt>
                <c:pt idx="83">
                  <c:v>19.916857</c:v>
                </c:pt>
                <c:pt idx="84">
                  <c:v>20.192924999999999</c:v>
                </c:pt>
                <c:pt idx="85">
                  <c:v>20.426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2C-40F1-B4B3-0CC24D8EC032}"/>
            </c:ext>
          </c:extLst>
        </c:ser>
        <c:ser>
          <c:idx val="2"/>
          <c:order val="2"/>
          <c:tx>
            <c:strRef>
              <c:f>'19_ábra_chart'!$I$7</c:f>
              <c:strCache>
                <c:ptCount val="1"/>
                <c:pt idx="0">
                  <c:v>New homes - market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E$9:$E$94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9_ábra_chart'!$I$9:$I$94</c:f>
              <c:numCache>
                <c:formatCode>0.0</c:formatCode>
                <c:ptCount val="86"/>
                <c:pt idx="0">
                  <c:v>10.77582</c:v>
                </c:pt>
                <c:pt idx="1">
                  <c:v>11.200621</c:v>
                </c:pt>
                <c:pt idx="2">
                  <c:v>11.664669</c:v>
                </c:pt>
                <c:pt idx="3">
                  <c:v>11.013278</c:v>
                </c:pt>
                <c:pt idx="4">
                  <c:v>10.70626</c:v>
                </c:pt>
                <c:pt idx="5">
                  <c:v>12.300526</c:v>
                </c:pt>
                <c:pt idx="6">
                  <c:v>11.770118</c:v>
                </c:pt>
                <c:pt idx="7">
                  <c:v>12.276298000000001</c:v>
                </c:pt>
                <c:pt idx="8">
                  <c:v>12.664585000000001</c:v>
                </c:pt>
                <c:pt idx="9">
                  <c:v>12.470672</c:v>
                </c:pt>
                <c:pt idx="10">
                  <c:v>12.194826000000001</c:v>
                </c:pt>
                <c:pt idx="11">
                  <c:v>13.250921999999999</c:v>
                </c:pt>
                <c:pt idx="12">
                  <c:v>12.593152</c:v>
                </c:pt>
                <c:pt idx="13">
                  <c:v>12.542596</c:v>
                </c:pt>
                <c:pt idx="14">
                  <c:v>12.606839000000001</c:v>
                </c:pt>
                <c:pt idx="15">
                  <c:v>13.497396</c:v>
                </c:pt>
                <c:pt idx="16">
                  <c:v>12.085393</c:v>
                </c:pt>
                <c:pt idx="17">
                  <c:v>13.292759999999999</c:v>
                </c:pt>
                <c:pt idx="18">
                  <c:v>14.292665</c:v>
                </c:pt>
                <c:pt idx="19">
                  <c:v>13.911906999999999</c:v>
                </c:pt>
                <c:pt idx="20">
                  <c:v>13.89343</c:v>
                </c:pt>
                <c:pt idx="21">
                  <c:v>15.302738</c:v>
                </c:pt>
                <c:pt idx="22">
                  <c:v>13.560593000000001</c:v>
                </c:pt>
                <c:pt idx="23">
                  <c:v>14.345332000000001</c:v>
                </c:pt>
                <c:pt idx="24">
                  <c:v>13.678447</c:v>
                </c:pt>
                <c:pt idx="25">
                  <c:v>13.540217</c:v>
                </c:pt>
                <c:pt idx="26">
                  <c:v>15.269297999999999</c:v>
                </c:pt>
                <c:pt idx="27">
                  <c:v>15.597571</c:v>
                </c:pt>
                <c:pt idx="28">
                  <c:v>15.618297</c:v>
                </c:pt>
                <c:pt idx="29">
                  <c:v>15.395953</c:v>
                </c:pt>
                <c:pt idx="30">
                  <c:v>15.838723</c:v>
                </c:pt>
                <c:pt idx="31">
                  <c:v>15.798769</c:v>
                </c:pt>
                <c:pt idx="32">
                  <c:v>18.554272999999998</c:v>
                </c:pt>
                <c:pt idx="33">
                  <c:v>16.134969000000002</c:v>
                </c:pt>
                <c:pt idx="34">
                  <c:v>18.174341999999999</c:v>
                </c:pt>
                <c:pt idx="35">
                  <c:v>18.156811999999999</c:v>
                </c:pt>
                <c:pt idx="36">
                  <c:v>17.212192999999999</c:v>
                </c:pt>
                <c:pt idx="37">
                  <c:v>17.231891999999998</c:v>
                </c:pt>
                <c:pt idx="38">
                  <c:v>18.684393</c:v>
                </c:pt>
                <c:pt idx="39">
                  <c:v>18.496822999999999</c:v>
                </c:pt>
                <c:pt idx="40">
                  <c:v>18.378938000000002</c:v>
                </c:pt>
                <c:pt idx="41">
                  <c:v>19.178034</c:v>
                </c:pt>
                <c:pt idx="42">
                  <c:v>19.030252999999998</c:v>
                </c:pt>
                <c:pt idx="43">
                  <c:v>20.021241</c:v>
                </c:pt>
                <c:pt idx="44">
                  <c:v>19.714829999999999</c:v>
                </c:pt>
                <c:pt idx="45">
                  <c:v>19.313977000000001</c:v>
                </c:pt>
                <c:pt idx="46">
                  <c:v>18.788546</c:v>
                </c:pt>
                <c:pt idx="47">
                  <c:v>17.788815</c:v>
                </c:pt>
                <c:pt idx="48">
                  <c:v>16.962347000000001</c:v>
                </c:pt>
                <c:pt idx="49">
                  <c:v>16.025615999999999</c:v>
                </c:pt>
                <c:pt idx="50">
                  <c:v>15.528667</c:v>
                </c:pt>
                <c:pt idx="51">
                  <c:v>17.045534</c:v>
                </c:pt>
                <c:pt idx="52">
                  <c:v>15.508114000000001</c:v>
                </c:pt>
                <c:pt idx="53">
                  <c:v>19.321897</c:v>
                </c:pt>
                <c:pt idx="54">
                  <c:v>19.794872000000002</c:v>
                </c:pt>
                <c:pt idx="55">
                  <c:v>20.130742999999999</c:v>
                </c:pt>
                <c:pt idx="56">
                  <c:v>20.048271</c:v>
                </c:pt>
                <c:pt idx="57">
                  <c:v>18.973749999999999</c:v>
                </c:pt>
                <c:pt idx="58">
                  <c:v>17.534320000000001</c:v>
                </c:pt>
                <c:pt idx="59">
                  <c:v>16.260895999999999</c:v>
                </c:pt>
                <c:pt idx="60">
                  <c:v>16.699697</c:v>
                </c:pt>
                <c:pt idx="61">
                  <c:v>14.990681</c:v>
                </c:pt>
                <c:pt idx="62">
                  <c:v>16.313618999999999</c:v>
                </c:pt>
                <c:pt idx="63">
                  <c:v>14.152041000000001</c:v>
                </c:pt>
                <c:pt idx="64">
                  <c:v>17.577728</c:v>
                </c:pt>
                <c:pt idx="65">
                  <c:v>16.510370999999999</c:v>
                </c:pt>
                <c:pt idx="66">
                  <c:v>16.591201000000002</c:v>
                </c:pt>
                <c:pt idx="67">
                  <c:v>19.517852000000001</c:v>
                </c:pt>
                <c:pt idx="68">
                  <c:v>17.423112</c:v>
                </c:pt>
                <c:pt idx="69">
                  <c:v>17.898206999999999</c:v>
                </c:pt>
                <c:pt idx="70">
                  <c:v>20.363609</c:v>
                </c:pt>
                <c:pt idx="71">
                  <c:v>21.182372999999998</c:v>
                </c:pt>
                <c:pt idx="72">
                  <c:v>22.551594000000001</c:v>
                </c:pt>
                <c:pt idx="73">
                  <c:v>24.097377000000002</c:v>
                </c:pt>
                <c:pt idx="74">
                  <c:v>24.344109</c:v>
                </c:pt>
                <c:pt idx="75">
                  <c:v>23.280840999999999</c:v>
                </c:pt>
                <c:pt idx="76">
                  <c:v>27.050176</c:v>
                </c:pt>
                <c:pt idx="77">
                  <c:v>22.773924000000001</c:v>
                </c:pt>
                <c:pt idx="78">
                  <c:v>24.980239999999998</c:v>
                </c:pt>
                <c:pt idx="79">
                  <c:v>28.075234999999999</c:v>
                </c:pt>
                <c:pt idx="80">
                  <c:v>28.207376</c:v>
                </c:pt>
                <c:pt idx="81">
                  <c:v>25.872667</c:v>
                </c:pt>
                <c:pt idx="82">
                  <c:v>28.175687</c:v>
                </c:pt>
                <c:pt idx="83">
                  <c:v>27.698712</c:v>
                </c:pt>
                <c:pt idx="84">
                  <c:v>27.735685</c:v>
                </c:pt>
                <c:pt idx="85">
                  <c:v>27.130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2C-40F1-B4B3-0CC24D8EC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9_ábra_chart'!$H$7</c:f>
              <c:strCache>
                <c:ptCount val="1"/>
                <c:pt idx="0">
                  <c:v>Used homes - market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E$9:$E$94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9_ábra_chart'!$H$9:$H$94</c:f>
              <c:numCache>
                <c:formatCode>0.0</c:formatCode>
                <c:ptCount val="86"/>
                <c:pt idx="0">
                  <c:v>8.2280309999999997</c:v>
                </c:pt>
                <c:pt idx="1">
                  <c:v>8.4023760999999997</c:v>
                </c:pt>
                <c:pt idx="2">
                  <c:v>8.6758685999999994</c:v>
                </c:pt>
                <c:pt idx="3">
                  <c:v>9.0374949000000004</c:v>
                </c:pt>
                <c:pt idx="4">
                  <c:v>8.8407993999999999</c:v>
                </c:pt>
                <c:pt idx="5">
                  <c:v>9.0066112999999994</c:v>
                </c:pt>
                <c:pt idx="6">
                  <c:v>9.0798912999999999</c:v>
                </c:pt>
                <c:pt idx="7">
                  <c:v>8.8820192000000002</c:v>
                </c:pt>
                <c:pt idx="8">
                  <c:v>9.0142980000000001</c:v>
                </c:pt>
                <c:pt idx="9">
                  <c:v>9.1885904000000007</c:v>
                </c:pt>
                <c:pt idx="10">
                  <c:v>9.0580882000000003</c:v>
                </c:pt>
                <c:pt idx="11">
                  <c:v>8.5948875000000005</c:v>
                </c:pt>
                <c:pt idx="12">
                  <c:v>9.0083190000000002</c:v>
                </c:pt>
                <c:pt idx="13">
                  <c:v>9.4295849</c:v>
                </c:pt>
                <c:pt idx="14">
                  <c:v>9.5160590999999997</c:v>
                </c:pt>
                <c:pt idx="15">
                  <c:v>10.057651</c:v>
                </c:pt>
                <c:pt idx="16">
                  <c:v>9.6789941000000006</c:v>
                </c:pt>
                <c:pt idx="17">
                  <c:v>10.083834</c:v>
                </c:pt>
                <c:pt idx="18">
                  <c:v>10.254469</c:v>
                </c:pt>
                <c:pt idx="19">
                  <c:v>9.9641584000000005</c:v>
                </c:pt>
                <c:pt idx="20">
                  <c:v>10.201174</c:v>
                </c:pt>
                <c:pt idx="21">
                  <c:v>10.61529</c:v>
                </c:pt>
                <c:pt idx="22">
                  <c:v>10.474252999999999</c:v>
                </c:pt>
                <c:pt idx="23">
                  <c:v>10.629725000000001</c:v>
                </c:pt>
                <c:pt idx="24">
                  <c:v>10.871433</c:v>
                </c:pt>
                <c:pt idx="25">
                  <c:v>11.32344</c:v>
                </c:pt>
                <c:pt idx="26">
                  <c:v>11.916816000000001</c:v>
                </c:pt>
                <c:pt idx="27">
                  <c:v>11.839257</c:v>
                </c:pt>
                <c:pt idx="28">
                  <c:v>11.188101</c:v>
                </c:pt>
                <c:pt idx="29">
                  <c:v>11.557415000000001</c:v>
                </c:pt>
                <c:pt idx="30">
                  <c:v>11.695017</c:v>
                </c:pt>
                <c:pt idx="31">
                  <c:v>11.764718</c:v>
                </c:pt>
                <c:pt idx="32">
                  <c:v>12.597626999999999</c:v>
                </c:pt>
                <c:pt idx="33">
                  <c:v>12.403250999999999</c:v>
                </c:pt>
                <c:pt idx="34">
                  <c:v>12.514080999999999</c:v>
                </c:pt>
                <c:pt idx="35">
                  <c:v>12.472613000000001</c:v>
                </c:pt>
                <c:pt idx="36">
                  <c:v>12.197730999999999</c:v>
                </c:pt>
                <c:pt idx="37">
                  <c:v>13.073115</c:v>
                </c:pt>
                <c:pt idx="38">
                  <c:v>13.787647</c:v>
                </c:pt>
                <c:pt idx="39">
                  <c:v>14.228101000000001</c:v>
                </c:pt>
                <c:pt idx="40">
                  <c:v>14.185048999999999</c:v>
                </c:pt>
                <c:pt idx="41">
                  <c:v>14.373884</c:v>
                </c:pt>
                <c:pt idx="42">
                  <c:v>14.489795000000001</c:v>
                </c:pt>
                <c:pt idx="43">
                  <c:v>14.332426999999999</c:v>
                </c:pt>
                <c:pt idx="44">
                  <c:v>14.172433</c:v>
                </c:pt>
                <c:pt idx="45">
                  <c:v>13.942821</c:v>
                </c:pt>
                <c:pt idx="46">
                  <c:v>14.153283</c:v>
                </c:pt>
                <c:pt idx="47">
                  <c:v>14.247206</c:v>
                </c:pt>
                <c:pt idx="48">
                  <c:v>14.127354</c:v>
                </c:pt>
                <c:pt idx="49">
                  <c:v>14.224579</c:v>
                </c:pt>
                <c:pt idx="50">
                  <c:v>14.757676</c:v>
                </c:pt>
                <c:pt idx="51">
                  <c:v>14.473160999999999</c:v>
                </c:pt>
                <c:pt idx="52">
                  <c:v>14.568403</c:v>
                </c:pt>
                <c:pt idx="53">
                  <c:v>15.205171999999999</c:v>
                </c:pt>
                <c:pt idx="54">
                  <c:v>14.136462</c:v>
                </c:pt>
                <c:pt idx="55">
                  <c:v>13.870096999999999</c:v>
                </c:pt>
                <c:pt idx="56">
                  <c:v>12.507794000000001</c:v>
                </c:pt>
                <c:pt idx="57">
                  <c:v>12.885339</c:v>
                </c:pt>
                <c:pt idx="58">
                  <c:v>12.240131999999999</c:v>
                </c:pt>
                <c:pt idx="59">
                  <c:v>11.565553</c:v>
                </c:pt>
                <c:pt idx="60">
                  <c:v>11.073302</c:v>
                </c:pt>
                <c:pt idx="61">
                  <c:v>10.579253</c:v>
                </c:pt>
                <c:pt idx="62">
                  <c:v>11.612120000000001</c:v>
                </c:pt>
                <c:pt idx="63">
                  <c:v>11.993641999999999</c:v>
                </c:pt>
                <c:pt idx="64">
                  <c:v>13.028543000000001</c:v>
                </c:pt>
                <c:pt idx="65">
                  <c:v>13.464124999999999</c:v>
                </c:pt>
                <c:pt idx="66">
                  <c:v>13.095723</c:v>
                </c:pt>
                <c:pt idx="67">
                  <c:v>13.952735000000001</c:v>
                </c:pt>
                <c:pt idx="68">
                  <c:v>13.065302000000001</c:v>
                </c:pt>
                <c:pt idx="69">
                  <c:v>12.883689</c:v>
                </c:pt>
                <c:pt idx="70">
                  <c:v>14.426496</c:v>
                </c:pt>
                <c:pt idx="71">
                  <c:v>14.771519</c:v>
                </c:pt>
                <c:pt idx="72">
                  <c:v>15.243396000000001</c:v>
                </c:pt>
                <c:pt idx="73">
                  <c:v>15.635885999999999</c:v>
                </c:pt>
                <c:pt idx="74">
                  <c:v>16.327897</c:v>
                </c:pt>
                <c:pt idx="75">
                  <c:v>17.622693999999999</c:v>
                </c:pt>
                <c:pt idx="76">
                  <c:v>18.239947000000001</c:v>
                </c:pt>
                <c:pt idx="77">
                  <c:v>18.860538999999999</c:v>
                </c:pt>
                <c:pt idx="78">
                  <c:v>19.118141999999999</c:v>
                </c:pt>
                <c:pt idx="79">
                  <c:v>18.46237</c:v>
                </c:pt>
                <c:pt idx="80">
                  <c:v>19.168586000000001</c:v>
                </c:pt>
                <c:pt idx="81">
                  <c:v>18.690595999999999</c:v>
                </c:pt>
                <c:pt idx="82">
                  <c:v>18.744747</c:v>
                </c:pt>
                <c:pt idx="83">
                  <c:v>19.457388000000002</c:v>
                </c:pt>
                <c:pt idx="84">
                  <c:v>19.666270000000001</c:v>
                </c:pt>
                <c:pt idx="85">
                  <c:v>19.849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2C-40F1-B4B3-0CC24D8EC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kern="1200" baseline="0">
                    <a:solidFill>
                      <a:sysClr val="windowText" lastClr="000000"/>
                    </a:solidFill>
                  </a:rPr>
                  <a:t>Average contract 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6"/>
        <c:noMultiLvlLbl val="0"/>
      </c:catAx>
      <c:valAx>
        <c:axId val="99297869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HUF Million</a:t>
                </a:r>
              </a:p>
            </c:rich>
          </c:tx>
          <c:layout>
            <c:manualLayout>
              <c:xMode val="edge"/>
              <c:yMode val="edge"/>
              <c:x val="6.3283595607752027E-2"/>
              <c:y val="5.71295375901379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5"/>
      </c:valAx>
      <c:valAx>
        <c:axId val="1168335592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HUF Million</a:t>
                </a:r>
              </a:p>
            </c:rich>
          </c:tx>
          <c:layout>
            <c:manualLayout>
              <c:xMode val="edge"/>
              <c:yMode val="edge"/>
              <c:x val="0.29427732283194208"/>
              <c:y val="5.66986448165508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5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6439223133042504E-2"/>
          <c:y val="0.93474063452596612"/>
          <c:w val="0.8856415396582028"/>
          <c:h val="6.068139518765419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1751159448037"/>
          <c:y val="6.0317388375336581E-2"/>
          <c:w val="0.76557471837097379"/>
          <c:h val="0.65639270710562581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K$7</c:f>
              <c:strCache>
                <c:ptCount val="1"/>
                <c:pt idx="0">
                  <c:v>Used homes - Total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9_ábra_chart'!$E$9:$E$94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9_ábra_chart'!$K$9:$K$94</c:f>
              <c:numCache>
                <c:formatCode>0.0</c:formatCode>
                <c:ptCount val="86"/>
                <c:pt idx="0">
                  <c:v>16.717491666666668</c:v>
                </c:pt>
                <c:pt idx="1">
                  <c:v>16.723424999999999</c:v>
                </c:pt>
                <c:pt idx="2">
                  <c:v>16.958566666666666</c:v>
                </c:pt>
                <c:pt idx="3">
                  <c:v>17.343999999999998</c:v>
                </c:pt>
                <c:pt idx="4">
                  <c:v>17.107424999999999</c:v>
                </c:pt>
                <c:pt idx="5">
                  <c:v>17.20055</c:v>
                </c:pt>
                <c:pt idx="6">
                  <c:v>17.268108333333334</c:v>
                </c:pt>
                <c:pt idx="7">
                  <c:v>17.135283333333334</c:v>
                </c:pt>
                <c:pt idx="8">
                  <c:v>16.8886</c:v>
                </c:pt>
                <c:pt idx="9">
                  <c:v>17.037816666666668</c:v>
                </c:pt>
                <c:pt idx="10">
                  <c:v>16.872150000000001</c:v>
                </c:pt>
                <c:pt idx="11">
                  <c:v>16.458216666666669</c:v>
                </c:pt>
                <c:pt idx="12">
                  <c:v>16.569683333333334</c:v>
                </c:pt>
                <c:pt idx="13">
                  <c:v>16.92895</c:v>
                </c:pt>
                <c:pt idx="14">
                  <c:v>17.001041666666666</c:v>
                </c:pt>
                <c:pt idx="15">
                  <c:v>17.231916666666667</c:v>
                </c:pt>
                <c:pt idx="16">
                  <c:v>17.269483333333334</c:v>
                </c:pt>
                <c:pt idx="17">
                  <c:v>17.246516666666668</c:v>
                </c:pt>
                <c:pt idx="18">
                  <c:v>17.420083333333334</c:v>
                </c:pt>
                <c:pt idx="19">
                  <c:v>17.568324999999998</c:v>
                </c:pt>
                <c:pt idx="20">
                  <c:v>18.072958333333332</c:v>
                </c:pt>
                <c:pt idx="21">
                  <c:v>18.211616666666668</c:v>
                </c:pt>
                <c:pt idx="22">
                  <c:v>18.236625</c:v>
                </c:pt>
                <c:pt idx="23">
                  <c:v>18.280633333333334</c:v>
                </c:pt>
                <c:pt idx="24">
                  <c:v>18.211058333333334</c:v>
                </c:pt>
                <c:pt idx="25">
                  <c:v>18.272766666666666</c:v>
                </c:pt>
                <c:pt idx="26">
                  <c:v>18.423208333333331</c:v>
                </c:pt>
                <c:pt idx="27">
                  <c:v>18.791533333333334</c:v>
                </c:pt>
                <c:pt idx="28">
                  <c:v>18.428599999999999</c:v>
                </c:pt>
                <c:pt idx="29">
                  <c:v>18.568308333333334</c:v>
                </c:pt>
                <c:pt idx="30">
                  <c:v>18.363825000000002</c:v>
                </c:pt>
                <c:pt idx="31">
                  <c:v>18.350633333333334</c:v>
                </c:pt>
                <c:pt idx="32">
                  <c:v>18.716408333333334</c:v>
                </c:pt>
                <c:pt idx="33">
                  <c:v>18.502575</c:v>
                </c:pt>
                <c:pt idx="34">
                  <c:v>18.648116666666667</c:v>
                </c:pt>
                <c:pt idx="35">
                  <c:v>18.604125</c:v>
                </c:pt>
                <c:pt idx="36">
                  <c:v>18.380941666666669</c:v>
                </c:pt>
                <c:pt idx="37">
                  <c:v>19.058266666666665</c:v>
                </c:pt>
                <c:pt idx="38">
                  <c:v>19.043749999999999</c:v>
                </c:pt>
                <c:pt idx="39">
                  <c:v>18.902966666666668</c:v>
                </c:pt>
                <c:pt idx="40">
                  <c:v>19.073225000000001</c:v>
                </c:pt>
                <c:pt idx="41">
                  <c:v>19.059116666666664</c:v>
                </c:pt>
                <c:pt idx="42">
                  <c:v>18.973508333333331</c:v>
                </c:pt>
                <c:pt idx="43">
                  <c:v>19.008283333333335</c:v>
                </c:pt>
                <c:pt idx="44">
                  <c:v>18.955533333333332</c:v>
                </c:pt>
                <c:pt idx="45">
                  <c:v>19.181591666666666</c:v>
                </c:pt>
                <c:pt idx="46">
                  <c:v>19.1998</c:v>
                </c:pt>
                <c:pt idx="47">
                  <c:v>19.324024999999999</c:v>
                </c:pt>
                <c:pt idx="48">
                  <c:v>19.112424999999998</c:v>
                </c:pt>
                <c:pt idx="49">
                  <c:v>18.925758333333334</c:v>
                </c:pt>
                <c:pt idx="50">
                  <c:v>18.951983333333335</c:v>
                </c:pt>
                <c:pt idx="51">
                  <c:v>18.718191666666666</c:v>
                </c:pt>
                <c:pt idx="52">
                  <c:v>18.847950000000001</c:v>
                </c:pt>
                <c:pt idx="53">
                  <c:v>19.271125000000001</c:v>
                </c:pt>
                <c:pt idx="54">
                  <c:v>19.019633333333335</c:v>
                </c:pt>
                <c:pt idx="55">
                  <c:v>19.238858333333333</c:v>
                </c:pt>
                <c:pt idx="56">
                  <c:v>19.255808333333334</c:v>
                </c:pt>
                <c:pt idx="57">
                  <c:v>19.461449999999999</c:v>
                </c:pt>
                <c:pt idx="58">
                  <c:v>19.238433333333333</c:v>
                </c:pt>
                <c:pt idx="59">
                  <c:v>19.061141666666668</c:v>
                </c:pt>
                <c:pt idx="60">
                  <c:v>19.078875</c:v>
                </c:pt>
                <c:pt idx="61">
                  <c:v>18.498425000000001</c:v>
                </c:pt>
                <c:pt idx="62">
                  <c:v>18.720658333333333</c:v>
                </c:pt>
                <c:pt idx="63">
                  <c:v>19.090966666666667</c:v>
                </c:pt>
                <c:pt idx="64">
                  <c:v>19.177975</c:v>
                </c:pt>
                <c:pt idx="65">
                  <c:v>19.318525000000001</c:v>
                </c:pt>
                <c:pt idx="66">
                  <c:v>19.194816666666664</c:v>
                </c:pt>
                <c:pt idx="67">
                  <c:v>19.166550000000001</c:v>
                </c:pt>
                <c:pt idx="68">
                  <c:v>19.192333333333334</c:v>
                </c:pt>
                <c:pt idx="69">
                  <c:v>19.111908333333332</c:v>
                </c:pt>
                <c:pt idx="70">
                  <c:v>19.636475000000001</c:v>
                </c:pt>
                <c:pt idx="71">
                  <c:v>19.557383333333334</c:v>
                </c:pt>
                <c:pt idx="72">
                  <c:v>19.622933333333332</c:v>
                </c:pt>
                <c:pt idx="73">
                  <c:v>19.639599999999998</c:v>
                </c:pt>
                <c:pt idx="74">
                  <c:v>19.839133333333333</c:v>
                </c:pt>
                <c:pt idx="75">
                  <c:v>20.240266666666667</c:v>
                </c:pt>
                <c:pt idx="76">
                  <c:v>20.218975</c:v>
                </c:pt>
                <c:pt idx="77">
                  <c:v>20.487124999999999</c:v>
                </c:pt>
                <c:pt idx="78">
                  <c:v>20.391725000000001</c:v>
                </c:pt>
                <c:pt idx="79">
                  <c:v>20.401233333333334</c:v>
                </c:pt>
                <c:pt idx="80">
                  <c:v>20.425058333333332</c:v>
                </c:pt>
                <c:pt idx="81">
                  <c:v>20.389858333333333</c:v>
                </c:pt>
                <c:pt idx="82">
                  <c:v>20.166533333333334</c:v>
                </c:pt>
                <c:pt idx="83">
                  <c:v>20.326658333333334</c:v>
                </c:pt>
                <c:pt idx="84">
                  <c:v>20.394091666666665</c:v>
                </c:pt>
                <c:pt idx="85">
                  <c:v>20.58919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C0-441E-81EB-EC5E740A5E2B}"/>
            </c:ext>
          </c:extLst>
        </c:ser>
        <c:ser>
          <c:idx val="2"/>
          <c:order val="2"/>
          <c:tx>
            <c:strRef>
              <c:f>'19_ábra_chart'!$M$7</c:f>
              <c:strCache>
                <c:ptCount val="1"/>
                <c:pt idx="0">
                  <c:v>New homes - market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E$9:$E$94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9_ábra_chart'!$M$9:$M$94</c:f>
              <c:numCache>
                <c:formatCode>0.0</c:formatCode>
                <c:ptCount val="86"/>
                <c:pt idx="0">
                  <c:v>17.8855</c:v>
                </c:pt>
                <c:pt idx="1">
                  <c:v>18.219741666666668</c:v>
                </c:pt>
                <c:pt idx="2">
                  <c:v>18.547083333333333</c:v>
                </c:pt>
                <c:pt idx="3">
                  <c:v>18.489583333333332</c:v>
                </c:pt>
                <c:pt idx="4">
                  <c:v>18.412483333333334</c:v>
                </c:pt>
                <c:pt idx="5">
                  <c:v>18.851233333333333</c:v>
                </c:pt>
                <c:pt idx="6">
                  <c:v>19.027266666666666</c:v>
                </c:pt>
                <c:pt idx="7">
                  <c:v>18.795100000000001</c:v>
                </c:pt>
                <c:pt idx="8">
                  <c:v>18.919999999999998</c:v>
                </c:pt>
                <c:pt idx="9">
                  <c:v>19.654158333333331</c:v>
                </c:pt>
                <c:pt idx="10">
                  <c:v>19.333091666666665</c:v>
                </c:pt>
                <c:pt idx="11">
                  <c:v>19.044</c:v>
                </c:pt>
                <c:pt idx="12">
                  <c:v>19.039716666666667</c:v>
                </c:pt>
                <c:pt idx="13">
                  <c:v>19.082241666666665</c:v>
                </c:pt>
                <c:pt idx="14">
                  <c:v>18.765241666666665</c:v>
                </c:pt>
                <c:pt idx="15">
                  <c:v>19.295716666666667</c:v>
                </c:pt>
                <c:pt idx="16">
                  <c:v>18.745908333333333</c:v>
                </c:pt>
                <c:pt idx="17">
                  <c:v>18.808733333333333</c:v>
                </c:pt>
                <c:pt idx="18">
                  <c:v>19.210908333333332</c:v>
                </c:pt>
                <c:pt idx="19">
                  <c:v>19.579000000000001</c:v>
                </c:pt>
                <c:pt idx="20">
                  <c:v>18.820074999999999</c:v>
                </c:pt>
                <c:pt idx="21">
                  <c:v>20.471924999999999</c:v>
                </c:pt>
                <c:pt idx="22">
                  <c:v>19.038333333333334</c:v>
                </c:pt>
                <c:pt idx="23">
                  <c:v>19.12</c:v>
                </c:pt>
                <c:pt idx="24">
                  <c:v>19.064924999999999</c:v>
                </c:pt>
                <c:pt idx="25">
                  <c:v>18.785625</c:v>
                </c:pt>
                <c:pt idx="26">
                  <c:v>18.916025000000001</c:v>
                </c:pt>
                <c:pt idx="27">
                  <c:v>19.504999999999999</c:v>
                </c:pt>
                <c:pt idx="28">
                  <c:v>19.250883333333334</c:v>
                </c:pt>
                <c:pt idx="29">
                  <c:v>18.950241666666667</c:v>
                </c:pt>
                <c:pt idx="30">
                  <c:v>19.229274999999998</c:v>
                </c:pt>
                <c:pt idx="31">
                  <c:v>19.389308333333332</c:v>
                </c:pt>
                <c:pt idx="32">
                  <c:v>20.239808333333333</c:v>
                </c:pt>
                <c:pt idx="33">
                  <c:v>20.213783333333335</c:v>
                </c:pt>
                <c:pt idx="34">
                  <c:v>19.768775000000002</c:v>
                </c:pt>
                <c:pt idx="35">
                  <c:v>19.496950000000002</c:v>
                </c:pt>
                <c:pt idx="36">
                  <c:v>19.395233333333334</c:v>
                </c:pt>
                <c:pt idx="37">
                  <c:v>20.470549999999999</c:v>
                </c:pt>
                <c:pt idx="38">
                  <c:v>20.582641666666667</c:v>
                </c:pt>
                <c:pt idx="39">
                  <c:v>20.579075</c:v>
                </c:pt>
                <c:pt idx="40">
                  <c:v>20.503458333333334</c:v>
                </c:pt>
                <c:pt idx="41">
                  <c:v>20.106541666666669</c:v>
                </c:pt>
                <c:pt idx="42">
                  <c:v>20.091816666666666</c:v>
                </c:pt>
                <c:pt idx="43">
                  <c:v>20.254816666666667</c:v>
                </c:pt>
                <c:pt idx="44">
                  <c:v>20.562391666666667</c:v>
                </c:pt>
                <c:pt idx="45">
                  <c:v>20.037074999999998</c:v>
                </c:pt>
                <c:pt idx="46">
                  <c:v>19.591141666666669</c:v>
                </c:pt>
                <c:pt idx="47">
                  <c:v>20.358316666666667</c:v>
                </c:pt>
                <c:pt idx="48">
                  <c:v>19.963541666666668</c:v>
                </c:pt>
                <c:pt idx="49">
                  <c:v>18.523975</c:v>
                </c:pt>
                <c:pt idx="50">
                  <c:v>18.509025000000001</c:v>
                </c:pt>
                <c:pt idx="51">
                  <c:v>18.599074999999999</c:v>
                </c:pt>
                <c:pt idx="52">
                  <c:v>18.397091666666665</c:v>
                </c:pt>
                <c:pt idx="53">
                  <c:v>20.315633333333334</c:v>
                </c:pt>
                <c:pt idx="54">
                  <c:v>21.016058333333334</c:v>
                </c:pt>
                <c:pt idx="55">
                  <c:v>21.27655</c:v>
                </c:pt>
                <c:pt idx="56">
                  <c:v>21.087166666666665</c:v>
                </c:pt>
                <c:pt idx="57">
                  <c:v>21.214758333333332</c:v>
                </c:pt>
                <c:pt idx="58">
                  <c:v>21.351900000000001</c:v>
                </c:pt>
                <c:pt idx="59">
                  <c:v>19.664766666666669</c:v>
                </c:pt>
                <c:pt idx="60">
                  <c:v>20.968783333333334</c:v>
                </c:pt>
                <c:pt idx="61">
                  <c:v>19.937749999999998</c:v>
                </c:pt>
                <c:pt idx="62">
                  <c:v>21.036149999999999</c:v>
                </c:pt>
                <c:pt idx="63">
                  <c:v>20.011966666666666</c:v>
                </c:pt>
                <c:pt idx="64">
                  <c:v>19.824766666666665</c:v>
                </c:pt>
                <c:pt idx="65">
                  <c:v>20.289766666666669</c:v>
                </c:pt>
                <c:pt idx="66">
                  <c:v>19.765125000000001</c:v>
                </c:pt>
                <c:pt idx="67">
                  <c:v>20.435175000000001</c:v>
                </c:pt>
                <c:pt idx="68">
                  <c:v>20.472166666666666</c:v>
                </c:pt>
                <c:pt idx="69">
                  <c:v>20.730174999999999</c:v>
                </c:pt>
                <c:pt idx="70">
                  <c:v>21.292616666666667</c:v>
                </c:pt>
                <c:pt idx="71">
                  <c:v>20.871458333333333</c:v>
                </c:pt>
                <c:pt idx="72">
                  <c:v>21.583950000000002</c:v>
                </c:pt>
                <c:pt idx="73">
                  <c:v>21.767816666666665</c:v>
                </c:pt>
                <c:pt idx="74">
                  <c:v>20.834883333333334</c:v>
                </c:pt>
                <c:pt idx="75">
                  <c:v>19.799491666666665</c:v>
                </c:pt>
                <c:pt idx="76">
                  <c:v>20.201875000000001</c:v>
                </c:pt>
                <c:pt idx="77">
                  <c:v>21.080041666666666</c:v>
                </c:pt>
                <c:pt idx="78">
                  <c:v>21.052541666666666</c:v>
                </c:pt>
                <c:pt idx="79">
                  <c:v>21.879983333333332</c:v>
                </c:pt>
                <c:pt idx="80">
                  <c:v>21.114916666666666</c:v>
                </c:pt>
                <c:pt idx="81">
                  <c:v>19.981758333333335</c:v>
                </c:pt>
                <c:pt idx="82">
                  <c:v>21.247325</c:v>
                </c:pt>
                <c:pt idx="83">
                  <c:v>20.764099999999999</c:v>
                </c:pt>
                <c:pt idx="84">
                  <c:v>21.192416666666666</c:v>
                </c:pt>
                <c:pt idx="85">
                  <c:v>20.5572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C0-441E-81EB-EC5E740A5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9_ábra_chart'!$L$7</c:f>
              <c:strCache>
                <c:ptCount val="1"/>
                <c:pt idx="0">
                  <c:v>Used homes - market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E$9:$E$94</c:f>
              <c:strCache>
                <c:ptCount val="86"/>
                <c:pt idx="0">
                  <c:v>Jan 20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4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 2025</c:v>
                </c:pt>
                <c:pt idx="85">
                  <c:v>Feb</c:v>
                </c:pt>
              </c:strCache>
            </c:strRef>
          </c:cat>
          <c:val>
            <c:numRef>
              <c:f>'19_ábra_chart'!$L$9:$L$94</c:f>
              <c:numCache>
                <c:formatCode>0.0</c:formatCode>
                <c:ptCount val="86"/>
                <c:pt idx="0">
                  <c:v>16.572291666666668</c:v>
                </c:pt>
                <c:pt idx="1">
                  <c:v>16.591133333333335</c:v>
                </c:pt>
                <c:pt idx="2">
                  <c:v>16.876225000000002</c:v>
                </c:pt>
                <c:pt idx="3">
                  <c:v>17.323450000000001</c:v>
                </c:pt>
                <c:pt idx="4">
                  <c:v>17.102316666666667</c:v>
                </c:pt>
                <c:pt idx="5">
                  <c:v>17.328166666666664</c:v>
                </c:pt>
                <c:pt idx="6">
                  <c:v>17.379100000000001</c:v>
                </c:pt>
                <c:pt idx="7">
                  <c:v>17.291599999999999</c:v>
                </c:pt>
                <c:pt idx="8">
                  <c:v>17.212491666666669</c:v>
                </c:pt>
                <c:pt idx="9">
                  <c:v>17.276733333333333</c:v>
                </c:pt>
                <c:pt idx="10">
                  <c:v>17.173333333333336</c:v>
                </c:pt>
                <c:pt idx="11">
                  <c:v>16.515083333333333</c:v>
                </c:pt>
                <c:pt idx="12">
                  <c:v>16.542100000000001</c:v>
                </c:pt>
                <c:pt idx="13">
                  <c:v>16.963933333333333</c:v>
                </c:pt>
                <c:pt idx="14">
                  <c:v>17.037483333333334</c:v>
                </c:pt>
                <c:pt idx="15">
                  <c:v>17.262391666666666</c:v>
                </c:pt>
                <c:pt idx="16">
                  <c:v>17.268958333333334</c:v>
                </c:pt>
                <c:pt idx="17">
                  <c:v>17.244933333333332</c:v>
                </c:pt>
                <c:pt idx="18">
                  <c:v>17.409283333333331</c:v>
                </c:pt>
                <c:pt idx="19">
                  <c:v>17.316608333333331</c:v>
                </c:pt>
                <c:pt idx="20">
                  <c:v>17.751441666666668</c:v>
                </c:pt>
                <c:pt idx="21">
                  <c:v>17.913824999999999</c:v>
                </c:pt>
                <c:pt idx="22">
                  <c:v>17.881316666666667</c:v>
                </c:pt>
                <c:pt idx="23">
                  <c:v>17.900108333333332</c:v>
                </c:pt>
                <c:pt idx="24">
                  <c:v>17.866474999999998</c:v>
                </c:pt>
                <c:pt idx="25">
                  <c:v>17.946091666666668</c:v>
                </c:pt>
                <c:pt idx="26">
                  <c:v>18.102491666666666</c:v>
                </c:pt>
                <c:pt idx="27">
                  <c:v>18.494741666666666</c:v>
                </c:pt>
                <c:pt idx="28">
                  <c:v>18.043808333333335</c:v>
                </c:pt>
                <c:pt idx="29">
                  <c:v>18.236291666666666</c:v>
                </c:pt>
                <c:pt idx="30">
                  <c:v>18.104191666666669</c:v>
                </c:pt>
                <c:pt idx="31">
                  <c:v>18.072241666666667</c:v>
                </c:pt>
                <c:pt idx="32">
                  <c:v>18.409575</c:v>
                </c:pt>
                <c:pt idx="33">
                  <c:v>18.228733333333334</c:v>
                </c:pt>
                <c:pt idx="34">
                  <c:v>18.414891666666666</c:v>
                </c:pt>
                <c:pt idx="35">
                  <c:v>18.326725</c:v>
                </c:pt>
                <c:pt idx="36">
                  <c:v>18.144083333333334</c:v>
                </c:pt>
                <c:pt idx="37">
                  <c:v>18.862383333333334</c:v>
                </c:pt>
                <c:pt idx="38">
                  <c:v>18.815133333333332</c:v>
                </c:pt>
                <c:pt idx="39">
                  <c:v>18.658458333333332</c:v>
                </c:pt>
                <c:pt idx="40">
                  <c:v>18.816424999999999</c:v>
                </c:pt>
                <c:pt idx="41">
                  <c:v>18.823024999999998</c:v>
                </c:pt>
                <c:pt idx="42">
                  <c:v>18.761741666666666</c:v>
                </c:pt>
                <c:pt idx="43">
                  <c:v>18.770591666666665</c:v>
                </c:pt>
                <c:pt idx="44">
                  <c:v>18.697008333333333</c:v>
                </c:pt>
                <c:pt idx="45">
                  <c:v>18.948141666666668</c:v>
                </c:pt>
                <c:pt idx="46">
                  <c:v>18.943175</c:v>
                </c:pt>
                <c:pt idx="47">
                  <c:v>19.093533333333333</c:v>
                </c:pt>
                <c:pt idx="48">
                  <c:v>18.831558333333334</c:v>
                </c:pt>
                <c:pt idx="49">
                  <c:v>18.6464</c:v>
                </c:pt>
                <c:pt idx="50">
                  <c:v>18.644625000000001</c:v>
                </c:pt>
                <c:pt idx="51">
                  <c:v>18.368616666666664</c:v>
                </c:pt>
                <c:pt idx="52">
                  <c:v>18.485891666666667</c:v>
                </c:pt>
                <c:pt idx="53">
                  <c:v>18.973291666666665</c:v>
                </c:pt>
                <c:pt idx="54">
                  <c:v>18.556833333333334</c:v>
                </c:pt>
                <c:pt idx="55">
                  <c:v>18.821683333333333</c:v>
                </c:pt>
                <c:pt idx="56">
                  <c:v>18.790933333333331</c:v>
                </c:pt>
                <c:pt idx="57">
                  <c:v>19.068333333333332</c:v>
                </c:pt>
                <c:pt idx="58">
                  <c:v>18.777000000000001</c:v>
                </c:pt>
                <c:pt idx="59">
                  <c:v>18.316741666666669</c:v>
                </c:pt>
                <c:pt idx="60">
                  <c:v>18.286908333333333</c:v>
                </c:pt>
                <c:pt idx="61">
                  <c:v>17.782225</c:v>
                </c:pt>
                <c:pt idx="62">
                  <c:v>18.152933333333333</c:v>
                </c:pt>
                <c:pt idx="63">
                  <c:v>18.592616666666668</c:v>
                </c:pt>
                <c:pt idx="64">
                  <c:v>18.651941666666666</c:v>
                </c:pt>
                <c:pt idx="65">
                  <c:v>18.852149999999998</c:v>
                </c:pt>
                <c:pt idx="66">
                  <c:v>18.705516666666664</c:v>
                </c:pt>
                <c:pt idx="67">
                  <c:v>18.693316666666664</c:v>
                </c:pt>
                <c:pt idx="68">
                  <c:v>18.615008333333332</c:v>
                </c:pt>
                <c:pt idx="69">
                  <c:v>18.497683333333331</c:v>
                </c:pt>
                <c:pt idx="70">
                  <c:v>19.240816666666667</c:v>
                </c:pt>
                <c:pt idx="71">
                  <c:v>19.126025000000002</c:v>
                </c:pt>
                <c:pt idx="72">
                  <c:v>19.234725000000001</c:v>
                </c:pt>
                <c:pt idx="73">
                  <c:v>18.932533333333335</c:v>
                </c:pt>
                <c:pt idx="74">
                  <c:v>18.745158333333332</c:v>
                </c:pt>
                <c:pt idx="75">
                  <c:v>19.006366666666668</c:v>
                </c:pt>
                <c:pt idx="76">
                  <c:v>19.235741666666666</c:v>
                </c:pt>
                <c:pt idx="77">
                  <c:v>19.617891666666669</c:v>
                </c:pt>
                <c:pt idx="78">
                  <c:v>19.498616666666667</c:v>
                </c:pt>
                <c:pt idx="79">
                  <c:v>19.447575000000001</c:v>
                </c:pt>
                <c:pt idx="80">
                  <c:v>19.485216666666666</c:v>
                </c:pt>
                <c:pt idx="81">
                  <c:v>19.470508333333331</c:v>
                </c:pt>
                <c:pt idx="82">
                  <c:v>19.192708333333332</c:v>
                </c:pt>
                <c:pt idx="83">
                  <c:v>19.538824999999999</c:v>
                </c:pt>
                <c:pt idx="84">
                  <c:v>19.664841666666668</c:v>
                </c:pt>
                <c:pt idx="85">
                  <c:v>19.95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C0-441E-81EB-EC5E740A5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kern="1200" baseline="0">
                    <a:solidFill>
                      <a:sysClr val="windowText" lastClr="000000"/>
                    </a:solidFill>
                  </a:rPr>
                  <a:t>Average maturity</a:t>
                </a:r>
              </a:p>
            </c:rich>
          </c:tx>
          <c:layout>
            <c:manualLayout>
              <c:xMode val="edge"/>
              <c:yMode val="edge"/>
              <c:x val="0.28091247060302726"/>
              <c:y val="0.893908460312593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6"/>
        <c:noMultiLvlLbl val="0"/>
      </c:catAx>
      <c:valAx>
        <c:axId val="992978696"/>
        <c:scaling>
          <c:orientation val="minMax"/>
          <c:max val="24"/>
          <c:min val="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12584400801460913"/>
              <c:y val="5.59516598127043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77336595832492006"/>
              <c:y val="5.6484049017431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66805555555562E-2"/>
          <c:y val="6.2963703703703716E-2"/>
          <c:w val="0.86634083333333334"/>
          <c:h val="0.5983029626841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H$9</c:f>
              <c:strCache>
                <c:ptCount val="1"/>
                <c:pt idx="0">
                  <c:v>Hitelszerződések értéke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63F-49BC-BD97-EE1FE7B1767C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63F-49BC-BD97-EE1FE7B1767C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63F-49BC-BD97-EE1FE7B1767C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63F-49BC-BD97-EE1FE7B1767C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63F-49BC-BD97-EE1FE7B1767C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63F-49BC-BD97-EE1FE7B1767C}"/>
              </c:ext>
            </c:extLst>
          </c:dPt>
          <c:cat>
            <c:multiLvlStrRef>
              <c:f>'20_ábra_chart'!$F$10:$G$18</c:f>
              <c:multiLvlStrCache>
                <c:ptCount val="9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24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</c:lvl>
                <c:lvl>
                  <c:pt idx="0">
                    <c:v>Babaváró hitel</c:v>
                  </c:pt>
                  <c:pt idx="3">
                    <c:v>CSOK</c:v>
                  </c:pt>
                  <c:pt idx="5">
                    <c:v>CSOK Plusz</c:v>
                  </c:pt>
                  <c:pt idx="6">
                    <c:v>Falusi CSOK</c:v>
                  </c:pt>
                </c:lvl>
              </c:multiLvlStrCache>
            </c:multiLvlStrRef>
          </c:cat>
          <c:val>
            <c:numRef>
              <c:f>'20_ábra_chart'!$H$10:$H$18</c:f>
              <c:numCache>
                <c:formatCode>0.0</c:formatCode>
                <c:ptCount val="9"/>
                <c:pt idx="0">
                  <c:v>457.16680000000002</c:v>
                </c:pt>
                <c:pt idx="1">
                  <c:v>270.4128</c:v>
                </c:pt>
                <c:pt idx="2">
                  <c:v>259.12860000000001</c:v>
                </c:pt>
                <c:pt idx="3">
                  <c:v>167.76949999999999</c:v>
                </c:pt>
                <c:pt idx="4">
                  <c:v>132.55192</c:v>
                </c:pt>
                <c:pt idx="5">
                  <c:v>294.78660000000002</c:v>
                </c:pt>
                <c:pt idx="6">
                  <c:v>21.092960000000001</c:v>
                </c:pt>
                <c:pt idx="7">
                  <c:v>14.908049999999999</c:v>
                </c:pt>
                <c:pt idx="8">
                  <c:v>17.9694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63F-49BC-BD97-EE1FE7B1767C}"/>
            </c:ext>
          </c:extLst>
        </c:ser>
        <c:ser>
          <c:idx val="2"/>
          <c:order val="2"/>
          <c:tx>
            <c:strRef>
              <c:f>'20_ábra_chart'!$I$9</c:f>
              <c:strCache>
                <c:ptCount val="1"/>
                <c:pt idx="0">
                  <c:v>Vissza nem térítendő támogatások érték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0_ábra_chart'!$F$10:$G$18</c:f>
              <c:multiLvlStrCache>
                <c:ptCount val="9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24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</c:lvl>
                <c:lvl>
                  <c:pt idx="0">
                    <c:v>Babaváró hitel</c:v>
                  </c:pt>
                  <c:pt idx="3">
                    <c:v>CSOK</c:v>
                  </c:pt>
                  <c:pt idx="5">
                    <c:v>CSOK Plusz</c:v>
                  </c:pt>
                  <c:pt idx="6">
                    <c:v>Falusi CSOK</c:v>
                  </c:pt>
                </c:lvl>
              </c:multiLvlStrCache>
            </c:multiLvlStrRef>
          </c:cat>
          <c:val>
            <c:numRef>
              <c:f>'20_ábra_chart'!$I$10:$I$18</c:f>
              <c:numCache>
                <c:formatCode>0.0</c:formatCode>
                <c:ptCount val="9"/>
                <c:pt idx="3">
                  <c:v>63.244330945999856</c:v>
                </c:pt>
                <c:pt idx="4">
                  <c:v>44.211412713999891</c:v>
                </c:pt>
                <c:pt idx="5">
                  <c:v>0.47</c:v>
                </c:pt>
                <c:pt idx="6">
                  <c:v>49.877183746999926</c:v>
                </c:pt>
                <c:pt idx="7">
                  <c:v>27.032557303999937</c:v>
                </c:pt>
                <c:pt idx="8">
                  <c:v>48.69086848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63F-49BC-BD97-EE1FE7B176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3846240"/>
        <c:axId val="1043843000"/>
      </c:barChart>
      <c:lineChart>
        <c:grouping val="standard"/>
        <c:varyColors val="0"/>
        <c:ser>
          <c:idx val="1"/>
          <c:order val="1"/>
          <c:tx>
            <c:strRef>
              <c:f>'20_ábra_chart'!$J$9</c:f>
              <c:strCache>
                <c:ptCount val="1"/>
                <c:pt idx="0">
                  <c:v>Hitelszerződések száma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963F-49BC-BD97-EE1FE7B1767C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963F-49BC-BD97-EE1FE7B1767C}"/>
              </c:ext>
            </c:extLst>
          </c:dPt>
          <c:dPt>
            <c:idx val="6"/>
            <c:marker>
              <c:symbol val="diamond"/>
              <c:size val="9"/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63F-49BC-BD97-EE1FE7B1767C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63F-49BC-BD97-EE1FE7B1767C}"/>
              </c:ext>
            </c:extLst>
          </c:dPt>
          <c:cat>
            <c:multiLvlStrRef>
              <c:f>'20_ábra_chart'!$F$10:$G$18</c:f>
              <c:multiLvlStrCache>
                <c:ptCount val="9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24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</c:lvl>
                <c:lvl>
                  <c:pt idx="0">
                    <c:v>Babaváró hitel</c:v>
                  </c:pt>
                  <c:pt idx="3">
                    <c:v>CSOK</c:v>
                  </c:pt>
                  <c:pt idx="5">
                    <c:v>CSOK Plusz</c:v>
                  </c:pt>
                  <c:pt idx="6">
                    <c:v>Falusi CSOK</c:v>
                  </c:pt>
                </c:lvl>
              </c:multiLvlStrCache>
            </c:multiLvlStrRef>
          </c:cat>
          <c:val>
            <c:numRef>
              <c:f>'20_ábra_chart'!$J$10:$J$18</c:f>
              <c:numCache>
                <c:formatCode>0.0</c:formatCode>
                <c:ptCount val="9"/>
                <c:pt idx="0">
                  <c:v>46.38</c:v>
                </c:pt>
                <c:pt idx="1">
                  <c:v>27.396000000000001</c:v>
                </c:pt>
                <c:pt idx="2">
                  <c:v>23.806000000000001</c:v>
                </c:pt>
                <c:pt idx="3">
                  <c:v>15.61</c:v>
                </c:pt>
                <c:pt idx="4">
                  <c:v>12.283999999999999</c:v>
                </c:pt>
                <c:pt idx="5">
                  <c:v>11.321999999999999</c:v>
                </c:pt>
                <c:pt idx="6">
                  <c:v>2.488</c:v>
                </c:pt>
                <c:pt idx="7">
                  <c:v>1.671</c:v>
                </c:pt>
                <c:pt idx="8">
                  <c:v>1.88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963F-49BC-BD97-EE1FE7B176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3861360"/>
        <c:axId val="1043862440"/>
      </c:lineChart>
      <c:catAx>
        <c:axId val="1043846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843000"/>
        <c:crosses val="autoZero"/>
        <c:auto val="1"/>
        <c:lblAlgn val="ctr"/>
        <c:lblOffset val="100"/>
        <c:noMultiLvlLbl val="0"/>
      </c:catAx>
      <c:valAx>
        <c:axId val="1043843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846240"/>
        <c:crosses val="autoZero"/>
        <c:crossBetween val="between"/>
      </c:valAx>
      <c:valAx>
        <c:axId val="104386244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861360"/>
        <c:crosses val="max"/>
        <c:crossBetween val="between"/>
      </c:valAx>
      <c:catAx>
        <c:axId val="104386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3862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6147210144299889E-2"/>
          <c:y val="0.86069074834832238"/>
          <c:w val="0.87511216588424823"/>
          <c:h val="0.1324308344458857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66805555555562E-2"/>
          <c:y val="6.2963703703703716E-2"/>
          <c:w val="0.86634083333333334"/>
          <c:h val="0.5983029626841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H$8</c:f>
              <c:strCache>
                <c:ptCount val="1"/>
                <c:pt idx="0">
                  <c:v>Loan amount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AC5-44A2-B398-6BC971D326B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AC5-44A2-B398-6BC971D326B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AC5-44A2-B398-6BC971D326B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AC5-44A2-B398-6BC971D326B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AC5-44A2-B398-6BC971D326B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AC5-44A2-B398-6BC971D326BF}"/>
              </c:ext>
            </c:extLst>
          </c:dPt>
          <c:cat>
            <c:multiLvlStrRef>
              <c:f>'20_ábra_chart'!$D$10:$E$18</c:f>
              <c:multiLvlStrCache>
                <c:ptCount val="9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24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</c:lvl>
                <c:lvl>
                  <c:pt idx="0">
                    <c:v>Prenatal baby support loan</c:v>
                  </c:pt>
                  <c:pt idx="3">
                    <c:v>HPS</c:v>
                  </c:pt>
                  <c:pt idx="5">
                    <c:v>HPS Plus</c:v>
                  </c:pt>
                  <c:pt idx="6">
                    <c:v>Rural HPS</c:v>
                  </c:pt>
                </c:lvl>
              </c:multiLvlStrCache>
            </c:multiLvlStrRef>
          </c:cat>
          <c:val>
            <c:numRef>
              <c:f>'20_ábra_chart'!$H$10:$H$18</c:f>
              <c:numCache>
                <c:formatCode>0.0</c:formatCode>
                <c:ptCount val="9"/>
                <c:pt idx="0">
                  <c:v>457.16680000000002</c:v>
                </c:pt>
                <c:pt idx="1">
                  <c:v>270.4128</c:v>
                </c:pt>
                <c:pt idx="2">
                  <c:v>259.12860000000001</c:v>
                </c:pt>
                <c:pt idx="3">
                  <c:v>167.76949999999999</c:v>
                </c:pt>
                <c:pt idx="4">
                  <c:v>132.55192</c:v>
                </c:pt>
                <c:pt idx="5">
                  <c:v>294.78660000000002</c:v>
                </c:pt>
                <c:pt idx="6">
                  <c:v>21.092960000000001</c:v>
                </c:pt>
                <c:pt idx="7">
                  <c:v>14.908049999999999</c:v>
                </c:pt>
                <c:pt idx="8">
                  <c:v>17.9694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C5-44A2-B398-6BC971D326BF}"/>
            </c:ext>
          </c:extLst>
        </c:ser>
        <c:ser>
          <c:idx val="2"/>
          <c:order val="2"/>
          <c:tx>
            <c:strRef>
              <c:f>'20_ábra_chart'!$I$8</c:f>
              <c:strCache>
                <c:ptCount val="1"/>
                <c:pt idx="0">
                  <c:v>Amount of subsidy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0_ábra_chart'!$D$10:$E$18</c:f>
              <c:multiLvlStrCache>
                <c:ptCount val="9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24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</c:lvl>
                <c:lvl>
                  <c:pt idx="0">
                    <c:v>Prenatal baby support loan</c:v>
                  </c:pt>
                  <c:pt idx="3">
                    <c:v>HPS</c:v>
                  </c:pt>
                  <c:pt idx="5">
                    <c:v>HPS Plus</c:v>
                  </c:pt>
                  <c:pt idx="6">
                    <c:v>Rural HPS</c:v>
                  </c:pt>
                </c:lvl>
              </c:multiLvlStrCache>
            </c:multiLvlStrRef>
          </c:cat>
          <c:val>
            <c:numRef>
              <c:f>'20_ábra_chart'!$I$10:$I$18</c:f>
              <c:numCache>
                <c:formatCode>0.0</c:formatCode>
                <c:ptCount val="9"/>
                <c:pt idx="3">
                  <c:v>63.244330945999856</c:v>
                </c:pt>
                <c:pt idx="4">
                  <c:v>44.211412713999891</c:v>
                </c:pt>
                <c:pt idx="5">
                  <c:v>0.47</c:v>
                </c:pt>
                <c:pt idx="6">
                  <c:v>49.877183746999926</c:v>
                </c:pt>
                <c:pt idx="7">
                  <c:v>27.032557303999937</c:v>
                </c:pt>
                <c:pt idx="8">
                  <c:v>48.69086848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C5-44A2-B398-6BC971D32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3846240"/>
        <c:axId val="1043843000"/>
      </c:barChart>
      <c:lineChart>
        <c:grouping val="standard"/>
        <c:varyColors val="0"/>
        <c:ser>
          <c:idx val="1"/>
          <c:order val="1"/>
          <c:tx>
            <c:strRef>
              <c:f>'20_ábra_chart'!$J$8</c:f>
              <c:strCache>
                <c:ptCount val="1"/>
                <c:pt idx="0">
                  <c:v>Number of loan contracts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4AC5-44A2-B398-6BC971D326BF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4AC5-44A2-B398-6BC971D326BF}"/>
              </c:ext>
            </c:extLst>
          </c:dPt>
          <c:dPt>
            <c:idx val="6"/>
            <c:marker>
              <c:symbol val="diamond"/>
              <c:size val="9"/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AC5-44A2-B398-6BC971D326BF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AC5-44A2-B398-6BC971D326BF}"/>
              </c:ext>
            </c:extLst>
          </c:dPt>
          <c:cat>
            <c:multiLvlStrRef>
              <c:f>'20_ábra_chart'!$D$10:$E$18</c:f>
              <c:multiLvlStrCache>
                <c:ptCount val="9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2</c:v>
                  </c:pt>
                  <c:pt idx="4">
                    <c:v>2023</c:v>
                  </c:pt>
                  <c:pt idx="5">
                    <c:v>2024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</c:lvl>
                <c:lvl>
                  <c:pt idx="0">
                    <c:v>Prenatal baby support loan</c:v>
                  </c:pt>
                  <c:pt idx="3">
                    <c:v>HPS</c:v>
                  </c:pt>
                  <c:pt idx="5">
                    <c:v>HPS Plus</c:v>
                  </c:pt>
                  <c:pt idx="6">
                    <c:v>Rural HPS</c:v>
                  </c:pt>
                </c:lvl>
              </c:multiLvlStrCache>
            </c:multiLvlStrRef>
          </c:cat>
          <c:val>
            <c:numRef>
              <c:f>'20_ábra_chart'!$J$10:$J$18</c:f>
              <c:numCache>
                <c:formatCode>0.0</c:formatCode>
                <c:ptCount val="9"/>
                <c:pt idx="0">
                  <c:v>46.38</c:v>
                </c:pt>
                <c:pt idx="1">
                  <c:v>27.396000000000001</c:v>
                </c:pt>
                <c:pt idx="2">
                  <c:v>23.806000000000001</c:v>
                </c:pt>
                <c:pt idx="3">
                  <c:v>15.61</c:v>
                </c:pt>
                <c:pt idx="4">
                  <c:v>12.283999999999999</c:v>
                </c:pt>
                <c:pt idx="5">
                  <c:v>11.321999999999999</c:v>
                </c:pt>
                <c:pt idx="6">
                  <c:v>2.488</c:v>
                </c:pt>
                <c:pt idx="7">
                  <c:v>1.671</c:v>
                </c:pt>
                <c:pt idx="8">
                  <c:v>1.88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AC5-44A2-B398-6BC971D32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3861360"/>
        <c:axId val="1043862440"/>
      </c:lineChart>
      <c:catAx>
        <c:axId val="1043846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843000"/>
        <c:crosses val="autoZero"/>
        <c:auto val="1"/>
        <c:lblAlgn val="ctr"/>
        <c:lblOffset val="100"/>
        <c:noMultiLvlLbl val="0"/>
      </c:catAx>
      <c:valAx>
        <c:axId val="1043843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846240"/>
        <c:crosses val="autoZero"/>
        <c:crossBetween val="between"/>
      </c:valAx>
      <c:valAx>
        <c:axId val="104386244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861360"/>
        <c:crosses val="max"/>
        <c:crossBetween val="between"/>
      </c:valAx>
      <c:catAx>
        <c:axId val="104386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3862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9054430805745957E-2"/>
          <c:y val="0.9019044708686359"/>
          <c:w val="0.93287989089041234"/>
          <c:h val="8.66376944066591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6759536996116557E-2"/>
          <c:w val="0.72890383639407308"/>
          <c:h val="0.6011029558704255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F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17E4-4200-AA40-73BF3DF72767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17E4-4200-AA40-73BF3DF72767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17E4-4200-AA40-73BF3DF7276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17E4-4200-AA40-73BF3DF72767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4-17E4-4200-AA40-73BF3DF7276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17E4-4200-AA40-73BF3DF7276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17E4-4200-AA40-73BF3DF72767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7-17E4-4200-AA40-73BF3DF7276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17E4-4200-AA40-73BF3DF72767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17E4-4200-AA40-73BF3DF72767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17E4-4200-AA40-73BF3DF7276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B-17E4-4200-AA40-73BF3DF72767}"/>
              </c:ext>
            </c:extLst>
          </c:dPt>
          <c:dPt>
            <c:idx val="37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26B-4867-AAB5-55259943192A}"/>
              </c:ext>
            </c:extLst>
          </c:dPt>
          <c:dPt>
            <c:idx val="41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7E4-4200-AA40-73BF3DF72767}"/>
              </c:ext>
            </c:extLst>
          </c:dPt>
          <c:dPt>
            <c:idx val="43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7E4-4200-AA40-73BF3DF72767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7E4-4200-AA40-73BF3DF72767}"/>
              </c:ext>
            </c:extLst>
          </c:dPt>
          <c:cat>
            <c:strRef>
              <c:f>'21_ábra_chart'!$E$14:$E$51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2025. II.–III. (e.)</c:v>
                </c:pt>
              </c:strCache>
            </c:strRef>
          </c:cat>
          <c:val>
            <c:numRef>
              <c:f>'21_ábra_chart'!$F$14:$F$51</c:f>
              <c:numCache>
                <c:formatCode>0.0</c:formatCode>
                <c:ptCount val="38"/>
                <c:pt idx="0">
                  <c:v>0</c:v>
                </c:pt>
                <c:pt idx="1">
                  <c:v>-35.835967256946653</c:v>
                </c:pt>
                <c:pt idx="2">
                  <c:v>-6.372261860472439</c:v>
                </c:pt>
                <c:pt idx="3">
                  <c:v>-6.0752647966885727</c:v>
                </c:pt>
                <c:pt idx="4">
                  <c:v>-6.0783142510296884</c:v>
                </c:pt>
                <c:pt idx="5">
                  <c:v>-3.8064480761961175</c:v>
                </c:pt>
                <c:pt idx="6">
                  <c:v>-5.3564397529498704</c:v>
                </c:pt>
                <c:pt idx="7">
                  <c:v>-4.9050902719623082</c:v>
                </c:pt>
                <c:pt idx="8">
                  <c:v>-4.8340740673086486</c:v>
                </c:pt>
                <c:pt idx="9">
                  <c:v>-15.290214933937552</c:v>
                </c:pt>
                <c:pt idx="10">
                  <c:v>0</c:v>
                </c:pt>
                <c:pt idx="11">
                  <c:v>-4.7669039023714035</c:v>
                </c:pt>
                <c:pt idx="12">
                  <c:v>-4.7896501450526578</c:v>
                </c:pt>
                <c:pt idx="13">
                  <c:v>-4.8861941661971038</c:v>
                </c:pt>
                <c:pt idx="14">
                  <c:v>6.2277269538867086E-2</c:v>
                </c:pt>
                <c:pt idx="15">
                  <c:v>-0.21729298445667053</c:v>
                </c:pt>
                <c:pt idx="16">
                  <c:v>55.034330897936421</c:v>
                </c:pt>
                <c:pt idx="17">
                  <c:v>36.530792532940552</c:v>
                </c:pt>
                <c:pt idx="18">
                  <c:v>-15.141241331913951</c:v>
                </c:pt>
                <c:pt idx="19">
                  <c:v>-5.6113940543696925</c:v>
                </c:pt>
                <c:pt idx="20">
                  <c:v>-19.540869559145229</c:v>
                </c:pt>
                <c:pt idx="21">
                  <c:v>-5.0457874854406182</c:v>
                </c:pt>
                <c:pt idx="22">
                  <c:v>-5.8403613998328607</c:v>
                </c:pt>
                <c:pt idx="23">
                  <c:v>-5.9420198109194491</c:v>
                </c:pt>
                <c:pt idx="24">
                  <c:v>-5.9703065538703592</c:v>
                </c:pt>
                <c:pt idx="25">
                  <c:v>34.69055212955238</c:v>
                </c:pt>
                <c:pt idx="26">
                  <c:v>31.154550821117244</c:v>
                </c:pt>
                <c:pt idx="27">
                  <c:v>16.734343820662282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8.6481763442517217</c:v>
                </c:pt>
                <c:pt idx="34">
                  <c:v>-8.5754717588415588</c:v>
                </c:pt>
                <c:pt idx="35">
                  <c:v>0</c:v>
                </c:pt>
                <c:pt idx="36">
                  <c:v>8.6809184398106147</c:v>
                </c:pt>
                <c:pt idx="37">
                  <c:v>-0.56558243019942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7E4-4200-AA40-73BF3DF72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21_ábra_chart'!$G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2-17E4-4200-AA40-73BF3DF72767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3-17E4-4200-AA40-73BF3DF72767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4-17E4-4200-AA40-73BF3DF7276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5-17E4-4200-AA40-73BF3DF72767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6-17E4-4200-AA40-73BF3DF7276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7-17E4-4200-AA40-73BF3DF7276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8-17E4-4200-AA40-73BF3DF72767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9-17E4-4200-AA40-73BF3DF7276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A-17E4-4200-AA40-73BF3DF72767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B-17E4-4200-AA40-73BF3DF72767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C-17E4-4200-AA40-73BF3DF72767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D-17E4-4200-AA40-73BF3DF7276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E-17E4-4200-AA40-73BF3DF72767}"/>
              </c:ext>
            </c:extLst>
          </c:dPt>
          <c:dPt>
            <c:idx val="37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C26B-4867-AAB5-55259943192A}"/>
              </c:ext>
            </c:extLst>
          </c:dPt>
          <c:dPt>
            <c:idx val="41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17E4-4200-AA40-73BF3DF72767}"/>
              </c:ext>
            </c:extLst>
          </c:dPt>
          <c:dPt>
            <c:idx val="43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17E4-4200-AA40-73BF3DF72767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17E4-4200-AA40-73BF3DF72767}"/>
              </c:ext>
            </c:extLst>
          </c:dPt>
          <c:cat>
            <c:strRef>
              <c:f>'21_ábra_chart'!$E$14:$E$51</c:f>
              <c:strCache>
                <c:ptCount val="3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  <c:pt idx="37">
                  <c:v>2025. II.–III. (e.)</c:v>
                </c:pt>
              </c:strCache>
            </c:strRef>
          </c:cat>
          <c:val>
            <c:numRef>
              <c:f>'21_ábra_chart'!$G$14:$G$51</c:f>
              <c:numCache>
                <c:formatCode>0.0</c:formatCode>
                <c:ptCount val="38"/>
                <c:pt idx="0">
                  <c:v>44.143146324151523</c:v>
                </c:pt>
                <c:pt idx="1">
                  <c:v>100</c:v>
                </c:pt>
                <c:pt idx="2">
                  <c:v>58.568366383928236</c:v>
                </c:pt>
                <c:pt idx="3">
                  <c:v>78.022717168620986</c:v>
                </c:pt>
                <c:pt idx="4">
                  <c:v>77.001791959245764</c:v>
                </c:pt>
                <c:pt idx="5">
                  <c:v>96.193551923803895</c:v>
                </c:pt>
                <c:pt idx="6">
                  <c:v>42.425128081666976</c:v>
                </c:pt>
                <c:pt idx="7">
                  <c:v>51.24818313864845</c:v>
                </c:pt>
                <c:pt idx="8">
                  <c:v>72.267149630211193</c:v>
                </c:pt>
                <c:pt idx="9">
                  <c:v>84.709785066062466</c:v>
                </c:pt>
                <c:pt idx="10">
                  <c:v>51.267021499425134</c:v>
                </c:pt>
                <c:pt idx="11">
                  <c:v>65.93808419922803</c:v>
                </c:pt>
                <c:pt idx="12">
                  <c:v>74.844753898162537</c:v>
                </c:pt>
                <c:pt idx="13">
                  <c:v>59.883248625784155</c:v>
                </c:pt>
                <c:pt idx="14">
                  <c:v>-44.205955243304757</c:v>
                </c:pt>
                <c:pt idx="15">
                  <c:v>34.282302580110418</c:v>
                </c:pt>
                <c:pt idx="16">
                  <c:v>6.1317454352859793</c:v>
                </c:pt>
                <c:pt idx="17">
                  <c:v>-81.207859994613969</c:v>
                </c:pt>
                <c:pt idx="18">
                  <c:v>83.667520054407973</c:v>
                </c:pt>
                <c:pt idx="19">
                  <c:v>9.5697240959580814</c:v>
                </c:pt>
                <c:pt idx="20">
                  <c:v>88.575563855342111</c:v>
                </c:pt>
                <c:pt idx="21">
                  <c:v>99.999999999999986</c:v>
                </c:pt>
                <c:pt idx="22">
                  <c:v>63.360667199266452</c:v>
                </c:pt>
                <c:pt idx="23">
                  <c:v>46.940294415010321</c:v>
                </c:pt>
                <c:pt idx="24">
                  <c:v>59.63126389783239</c:v>
                </c:pt>
                <c:pt idx="25">
                  <c:v>20.403657671406666</c:v>
                </c:pt>
                <c:pt idx="26">
                  <c:v>-91.561296389180072</c:v>
                </c:pt>
                <c:pt idx="27">
                  <c:v>-92.011085953333478</c:v>
                </c:pt>
                <c:pt idx="28">
                  <c:v>-75.940876806905294</c:v>
                </c:pt>
                <c:pt idx="29">
                  <c:v>-14.92620177587049</c:v>
                </c:pt>
                <c:pt idx="30">
                  <c:v>62.893808758223336</c:v>
                </c:pt>
                <c:pt idx="31">
                  <c:v>79.163170724214211</c:v>
                </c:pt>
                <c:pt idx="32">
                  <c:v>21.549966523011065</c:v>
                </c:pt>
                <c:pt idx="33">
                  <c:v>100</c:v>
                </c:pt>
                <c:pt idx="34">
                  <c:v>-21.700374500502761</c:v>
                </c:pt>
                <c:pt idx="35">
                  <c:v>43.376435355986942</c:v>
                </c:pt>
                <c:pt idx="36">
                  <c:v>85.024829346578926</c:v>
                </c:pt>
                <c:pt idx="37">
                  <c:v>36.418048058846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17E4-4200-AA40-73BF3DF72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1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8686741806093174"/>
              <c:y val="2.249894643659481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8787460523193"/>
              <c:y val="3.170263839789209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1390072446650327"/>
          <c:y val="0.85329601292941204"/>
          <c:w val="0.64163176403781441"/>
          <c:h val="8.1035802938005844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6.5299259259259265E-2"/>
          <c:w val="0.72890383639407308"/>
          <c:h val="0.57784981481481479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F$12</c:f>
              <c:strCache>
                <c:ptCount val="1"/>
                <c:pt idx="0">
                  <c:v>Credit conditions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diamond"/>
            <c:size val="9"/>
            <c:spPr>
              <a:solidFill>
                <a:srgbClr val="DA0000"/>
              </a:solidFill>
              <a:ln w="9525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E109-4CBB-9D8A-B8161C08A72B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E109-4CBB-9D8A-B8161C08A72B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E109-4CBB-9D8A-B8161C08A72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E109-4CBB-9D8A-B8161C08A72B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4-E109-4CBB-9D8A-B8161C08A72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E109-4CBB-9D8A-B8161C08A72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E109-4CBB-9D8A-B8161C08A72B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7-E109-4CBB-9D8A-B8161C08A72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E109-4CBB-9D8A-B8161C08A72B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E109-4CBB-9D8A-B8161C08A72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E109-4CBB-9D8A-B8161C08A72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B-E109-4CBB-9D8A-B8161C08A72B}"/>
              </c:ext>
            </c:extLst>
          </c:dPt>
          <c:dPt>
            <c:idx val="37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3F53-4AE5-B207-266445DAA550}"/>
              </c:ext>
            </c:extLst>
          </c:dPt>
          <c:dPt>
            <c:idx val="41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109-4CBB-9D8A-B8161C08A72B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109-4CBB-9D8A-B8161C08A72B}"/>
              </c:ext>
            </c:extLst>
          </c:dPt>
          <c:cat>
            <c:strRef>
              <c:f>'21_ábra_chart'!$D$14:$D$51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2025 Q2–Q3 (e.)</c:v>
                </c:pt>
              </c:strCache>
            </c:strRef>
          </c:cat>
          <c:val>
            <c:numRef>
              <c:f>'21_ábra_chart'!$F$14:$F$51</c:f>
              <c:numCache>
                <c:formatCode>0.0</c:formatCode>
                <c:ptCount val="38"/>
                <c:pt idx="0">
                  <c:v>0</c:v>
                </c:pt>
                <c:pt idx="1">
                  <c:v>-35.835967256946653</c:v>
                </c:pt>
                <c:pt idx="2">
                  <c:v>-6.372261860472439</c:v>
                </c:pt>
                <c:pt idx="3">
                  <c:v>-6.0752647966885727</c:v>
                </c:pt>
                <c:pt idx="4">
                  <c:v>-6.0783142510296884</c:v>
                </c:pt>
                <c:pt idx="5">
                  <c:v>-3.8064480761961175</c:v>
                </c:pt>
                <c:pt idx="6">
                  <c:v>-5.3564397529498704</c:v>
                </c:pt>
                <c:pt idx="7">
                  <c:v>-4.9050902719623082</c:v>
                </c:pt>
                <c:pt idx="8">
                  <c:v>-4.8340740673086486</c:v>
                </c:pt>
                <c:pt idx="9">
                  <c:v>-15.290214933937552</c:v>
                </c:pt>
                <c:pt idx="10">
                  <c:v>0</c:v>
                </c:pt>
                <c:pt idx="11">
                  <c:v>-4.7669039023714035</c:v>
                </c:pt>
                <c:pt idx="12">
                  <c:v>-4.7896501450526578</c:v>
                </c:pt>
                <c:pt idx="13">
                  <c:v>-4.8861941661971038</c:v>
                </c:pt>
                <c:pt idx="14">
                  <c:v>6.2277269538867086E-2</c:v>
                </c:pt>
                <c:pt idx="15">
                  <c:v>-0.21729298445667053</c:v>
                </c:pt>
                <c:pt idx="16">
                  <c:v>55.034330897936421</c:v>
                </c:pt>
                <c:pt idx="17">
                  <c:v>36.530792532940552</c:v>
                </c:pt>
                <c:pt idx="18">
                  <c:v>-15.141241331913951</c:v>
                </c:pt>
                <c:pt idx="19">
                  <c:v>-5.6113940543696925</c:v>
                </c:pt>
                <c:pt idx="20">
                  <c:v>-19.540869559145229</c:v>
                </c:pt>
                <c:pt idx="21">
                  <c:v>-5.0457874854406182</c:v>
                </c:pt>
                <c:pt idx="22">
                  <c:v>-5.8403613998328607</c:v>
                </c:pt>
                <c:pt idx="23">
                  <c:v>-5.9420198109194491</c:v>
                </c:pt>
                <c:pt idx="24">
                  <c:v>-5.9703065538703592</c:v>
                </c:pt>
                <c:pt idx="25">
                  <c:v>34.69055212955238</c:v>
                </c:pt>
                <c:pt idx="26">
                  <c:v>31.154550821117244</c:v>
                </c:pt>
                <c:pt idx="27">
                  <c:v>16.734343820662282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8.6481763442517217</c:v>
                </c:pt>
                <c:pt idx="34">
                  <c:v>-8.5754717588415588</c:v>
                </c:pt>
                <c:pt idx="35">
                  <c:v>0</c:v>
                </c:pt>
                <c:pt idx="36">
                  <c:v>8.6809184398106147</c:v>
                </c:pt>
                <c:pt idx="37">
                  <c:v>-0.56558243019942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109-4CBB-9D8A-B8161C08A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21_ábra_chart'!$G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232157"/>
              </a:solidFill>
              <a:ln w="9525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1-E109-4CBB-9D8A-B8161C08A72B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2-E109-4CBB-9D8A-B8161C08A72B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3-E109-4CBB-9D8A-B8161C08A72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4-E109-4CBB-9D8A-B8161C08A72B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5-E109-4CBB-9D8A-B8161C08A72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6-E109-4CBB-9D8A-B8161C08A72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7-E109-4CBB-9D8A-B8161C08A72B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8-E109-4CBB-9D8A-B8161C08A72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9-E109-4CBB-9D8A-B8161C08A72B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A-E109-4CBB-9D8A-B8161C08A72B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B-E109-4CBB-9D8A-B8161C08A72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C-E109-4CBB-9D8A-B8161C08A72B}"/>
              </c:ext>
            </c:extLst>
          </c:dPt>
          <c:dPt>
            <c:idx val="29"/>
            <c:bubble3D val="0"/>
            <c:spPr>
              <a:ln>
                <a:solidFill>
                  <a:schemeClr val="tx2">
                    <a:alpha val="95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E-E109-4CBB-9D8A-B8161C08A72B}"/>
              </c:ext>
            </c:extLst>
          </c:dPt>
          <c:dPt>
            <c:idx val="37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3F53-4AE5-B207-266445DAA550}"/>
              </c:ext>
            </c:extLst>
          </c:dPt>
          <c:dPt>
            <c:idx val="41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E109-4CBB-9D8A-B8161C08A72B}"/>
              </c:ext>
            </c:extLst>
          </c:dPt>
          <c:dPt>
            <c:idx val="53"/>
            <c:marker>
              <c:spPr>
                <a:solidFill>
                  <a:schemeClr val="bg1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E109-4CBB-9D8A-B8161C08A72B}"/>
              </c:ext>
            </c:extLst>
          </c:dPt>
          <c:cat>
            <c:strRef>
              <c:f>'21_ábra_chart'!$D$14:$D$51</c:f>
              <c:strCache>
                <c:ptCount val="3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  <c:pt idx="37">
                  <c:v>2025 Q2–Q3 (e.)</c:v>
                </c:pt>
              </c:strCache>
            </c:strRef>
          </c:cat>
          <c:val>
            <c:numRef>
              <c:f>'21_ábra_chart'!$G$14:$G$51</c:f>
              <c:numCache>
                <c:formatCode>0.0</c:formatCode>
                <c:ptCount val="38"/>
                <c:pt idx="0">
                  <c:v>44.143146324151523</c:v>
                </c:pt>
                <c:pt idx="1">
                  <c:v>100</c:v>
                </c:pt>
                <c:pt idx="2">
                  <c:v>58.568366383928236</c:v>
                </c:pt>
                <c:pt idx="3">
                  <c:v>78.022717168620986</c:v>
                </c:pt>
                <c:pt idx="4">
                  <c:v>77.001791959245764</c:v>
                </c:pt>
                <c:pt idx="5">
                  <c:v>96.193551923803895</c:v>
                </c:pt>
                <c:pt idx="6">
                  <c:v>42.425128081666976</c:v>
                </c:pt>
                <c:pt idx="7">
                  <c:v>51.24818313864845</c:v>
                </c:pt>
                <c:pt idx="8">
                  <c:v>72.267149630211193</c:v>
                </c:pt>
                <c:pt idx="9">
                  <c:v>84.709785066062466</c:v>
                </c:pt>
                <c:pt idx="10">
                  <c:v>51.267021499425134</c:v>
                </c:pt>
                <c:pt idx="11">
                  <c:v>65.93808419922803</c:v>
                </c:pt>
                <c:pt idx="12">
                  <c:v>74.844753898162537</c:v>
                </c:pt>
                <c:pt idx="13">
                  <c:v>59.883248625784155</c:v>
                </c:pt>
                <c:pt idx="14">
                  <c:v>-44.205955243304757</c:v>
                </c:pt>
                <c:pt idx="15">
                  <c:v>34.282302580110418</c:v>
                </c:pt>
                <c:pt idx="16">
                  <c:v>6.1317454352859793</c:v>
                </c:pt>
                <c:pt idx="17">
                  <c:v>-81.207859994613969</c:v>
                </c:pt>
                <c:pt idx="18">
                  <c:v>83.667520054407973</c:v>
                </c:pt>
                <c:pt idx="19">
                  <c:v>9.5697240959580814</c:v>
                </c:pt>
                <c:pt idx="20">
                  <c:v>88.575563855342111</c:v>
                </c:pt>
                <c:pt idx="21">
                  <c:v>99.999999999999986</c:v>
                </c:pt>
                <c:pt idx="22">
                  <c:v>63.360667199266452</c:v>
                </c:pt>
                <c:pt idx="23">
                  <c:v>46.940294415010321</c:v>
                </c:pt>
                <c:pt idx="24">
                  <c:v>59.63126389783239</c:v>
                </c:pt>
                <c:pt idx="25">
                  <c:v>20.403657671406666</c:v>
                </c:pt>
                <c:pt idx="26">
                  <c:v>-91.561296389180072</c:v>
                </c:pt>
                <c:pt idx="27">
                  <c:v>-92.011085953333478</c:v>
                </c:pt>
                <c:pt idx="28">
                  <c:v>-75.940876806905294</c:v>
                </c:pt>
                <c:pt idx="29">
                  <c:v>-14.92620177587049</c:v>
                </c:pt>
                <c:pt idx="30">
                  <c:v>62.893808758223336</c:v>
                </c:pt>
                <c:pt idx="31">
                  <c:v>79.163170724214211</c:v>
                </c:pt>
                <c:pt idx="32">
                  <c:v>21.549966523011065</c:v>
                </c:pt>
                <c:pt idx="33">
                  <c:v>100</c:v>
                </c:pt>
                <c:pt idx="34">
                  <c:v>-21.700374500502761</c:v>
                </c:pt>
                <c:pt idx="35">
                  <c:v>43.376435355986942</c:v>
                </c:pt>
                <c:pt idx="36">
                  <c:v>85.024829346578926</c:v>
                </c:pt>
                <c:pt idx="37">
                  <c:v>36.418048058846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E109-4CBB-9D8A-B8161C08A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1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8510371215653043"/>
              <c:y val="4.5891796664953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61346579736792"/>
              <c:y val="5.5220370370370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2801037170171376"/>
          <c:y val="0.85708944444444446"/>
          <c:w val="0.61341246956739348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4.745192918854628E-2"/>
          <c:w val="0.86285093392663115"/>
          <c:h val="0.57354808227025078"/>
        </c:manualLayout>
      </c:layout>
      <c:areaChart>
        <c:grouping val="standard"/>
        <c:varyColors val="0"/>
        <c:ser>
          <c:idx val="5"/>
          <c:order val="5"/>
          <c:tx>
            <c:strRef>
              <c:f>'22_ábra_chart'!$J$11</c:f>
              <c:strCache>
                <c:ptCount val="1"/>
                <c:pt idx="0">
                  <c:v>Piaci alapú lakáshitelek átlagos felára (jobb skála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cat>
            <c:strRef>
              <c:f>'22_ábra_chart'!$E$12:$E$121</c:f>
              <c:strCache>
                <c:ptCount val="110"/>
                <c:pt idx="0">
                  <c:v>2016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7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8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9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0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1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2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24. 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25. jan</c:v>
                </c:pt>
                <c:pt idx="109">
                  <c:v>febr</c:v>
                </c:pt>
              </c:strCache>
            </c:strRef>
          </c:cat>
          <c:val>
            <c:numRef>
              <c:f>'22_ábra_chart'!$J$12:$J$121</c:f>
              <c:numCache>
                <c:formatCode>0.0</c:formatCode>
                <c:ptCount val="110"/>
                <c:pt idx="0">
                  <c:v>2.7884026363636356</c:v>
                </c:pt>
                <c:pt idx="1">
                  <c:v>3.227270285714285</c:v>
                </c:pt>
                <c:pt idx="2">
                  <c:v>3.2505852380952369</c:v>
                </c:pt>
                <c:pt idx="3">
                  <c:v>2.9589956363636372</c:v>
                </c:pt>
                <c:pt idx="4">
                  <c:v>3.1186940000000001</c:v>
                </c:pt>
                <c:pt idx="5">
                  <c:v>3.4378167142857143</c:v>
                </c:pt>
                <c:pt idx="6">
                  <c:v>3.6739092857142857</c:v>
                </c:pt>
                <c:pt idx="7">
                  <c:v>3.7036336666666667</c:v>
                </c:pt>
                <c:pt idx="8">
                  <c:v>3.4252326190476188</c:v>
                </c:pt>
                <c:pt idx="9">
                  <c:v>3.3886099999999995</c:v>
                </c:pt>
                <c:pt idx="10">
                  <c:v>3.6479681428571427</c:v>
                </c:pt>
                <c:pt idx="11">
                  <c:v>3.4754779130434788</c:v>
                </c:pt>
                <c:pt idx="12">
                  <c:v>3.2578827272727278</c:v>
                </c:pt>
                <c:pt idx="13">
                  <c:v>3.1177635882352934</c:v>
                </c:pt>
                <c:pt idx="14">
                  <c:v>2.4888167142857145</c:v>
                </c:pt>
                <c:pt idx="15">
                  <c:v>2.3663292857142855</c:v>
                </c:pt>
                <c:pt idx="16">
                  <c:v>2.1754699999999998</c:v>
                </c:pt>
                <c:pt idx="17">
                  <c:v>2.1797589999999998</c:v>
                </c:pt>
                <c:pt idx="18">
                  <c:v>2.0530913636363635</c:v>
                </c:pt>
                <c:pt idx="19">
                  <c:v>2.1566947777777781</c:v>
                </c:pt>
                <c:pt idx="20">
                  <c:v>2.3268654545454552</c:v>
                </c:pt>
                <c:pt idx="21">
                  <c:v>2.3542016190476187</c:v>
                </c:pt>
                <c:pt idx="22">
                  <c:v>2.1730267619047621</c:v>
                </c:pt>
                <c:pt idx="23">
                  <c:v>1.9985005652173911</c:v>
                </c:pt>
                <c:pt idx="24">
                  <c:v>2.2710995714285724</c:v>
                </c:pt>
                <c:pt idx="25">
                  <c:v>2.2996121904761901</c:v>
                </c:pt>
                <c:pt idx="26">
                  <c:v>2.5804423333333331</c:v>
                </c:pt>
                <c:pt idx="27">
                  <c:v>2.7277325263157892</c:v>
                </c:pt>
                <c:pt idx="28">
                  <c:v>2.8685612727272725</c:v>
                </c:pt>
                <c:pt idx="29">
                  <c:v>2.4783820000000003</c:v>
                </c:pt>
                <c:pt idx="30">
                  <c:v>2.6558420000000011</c:v>
                </c:pt>
                <c:pt idx="31">
                  <c:v>2.9681500000000005</c:v>
                </c:pt>
                <c:pt idx="32">
                  <c:v>2.7537455238095241</c:v>
                </c:pt>
                <c:pt idx="33">
                  <c:v>2.4972081428571435</c:v>
                </c:pt>
                <c:pt idx="34">
                  <c:v>2.4047855454545455</c:v>
                </c:pt>
                <c:pt idx="35">
                  <c:v>2.4319399090909091</c:v>
                </c:pt>
                <c:pt idx="36">
                  <c:v>2.3450449999999994</c:v>
                </c:pt>
                <c:pt idx="37">
                  <c:v>1.890483181818182</c:v>
                </c:pt>
                <c:pt idx="38">
                  <c:v>2.0755332380952383</c:v>
                </c:pt>
                <c:pt idx="39">
                  <c:v>2.3765137894736843</c:v>
                </c:pt>
                <c:pt idx="40">
                  <c:v>2.7881556363636366</c:v>
                </c:pt>
                <c:pt idx="41">
                  <c:v>2.7863420000000003</c:v>
                </c:pt>
                <c:pt idx="42">
                  <c:v>2.7766669999999998</c:v>
                </c:pt>
                <c:pt idx="43">
                  <c:v>2.728863</c:v>
                </c:pt>
                <c:pt idx="44">
                  <c:v>2.5084723636363631</c:v>
                </c:pt>
                <c:pt idx="45">
                  <c:v>2.6360175789473681</c:v>
                </c:pt>
                <c:pt idx="46">
                  <c:v>2.8320754347826087</c:v>
                </c:pt>
                <c:pt idx="47">
                  <c:v>3.1984115714285712</c:v>
                </c:pt>
                <c:pt idx="48">
                  <c:v>3.1321209523809523</c:v>
                </c:pt>
                <c:pt idx="49">
                  <c:v>3.0059752727272731</c:v>
                </c:pt>
                <c:pt idx="50">
                  <c:v>2.894158</c:v>
                </c:pt>
                <c:pt idx="51">
                  <c:v>2.8078749999999997</c:v>
                </c:pt>
                <c:pt idx="52">
                  <c:v>2.6541788181818182</c:v>
                </c:pt>
                <c:pt idx="53">
                  <c:v>2.5620000000000003</c:v>
                </c:pt>
                <c:pt idx="54">
                  <c:v>2.754211818181818</c:v>
                </c:pt>
                <c:pt idx="55">
                  <c:v>2.4789309999999993</c:v>
                </c:pt>
                <c:pt idx="56">
                  <c:v>2.6725499999999998</c:v>
                </c:pt>
                <c:pt idx="57">
                  <c:v>2.7345696666666672</c:v>
                </c:pt>
                <c:pt idx="58">
                  <c:v>2.7568737826086953</c:v>
                </c:pt>
                <c:pt idx="59">
                  <c:v>2.5838970000000003</c:v>
                </c:pt>
                <c:pt idx="60">
                  <c:v>2.4214381818181812</c:v>
                </c:pt>
                <c:pt idx="61">
                  <c:v>2.3850767619047613</c:v>
                </c:pt>
                <c:pt idx="62">
                  <c:v>2.4712034761904764</c:v>
                </c:pt>
                <c:pt idx="63">
                  <c:v>2.4179299090909092</c:v>
                </c:pt>
                <c:pt idx="64">
                  <c:v>2.3660510000000001</c:v>
                </c:pt>
                <c:pt idx="65">
                  <c:v>2.1095149999999996</c:v>
                </c:pt>
                <c:pt idx="66">
                  <c:v>1.7204554545454545</c:v>
                </c:pt>
                <c:pt idx="67">
                  <c:v>1.8161019999999999</c:v>
                </c:pt>
                <c:pt idx="68">
                  <c:v>1.792897</c:v>
                </c:pt>
                <c:pt idx="69">
                  <c:v>1.9289302727272717</c:v>
                </c:pt>
                <c:pt idx="70">
                  <c:v>2.0244188181818177</c:v>
                </c:pt>
                <c:pt idx="71">
                  <c:v>2.0550431904761903</c:v>
                </c:pt>
                <c:pt idx="72">
                  <c:v>2.0872565454545451</c:v>
                </c:pt>
                <c:pt idx="73">
                  <c:v>1.8543194761904767</c:v>
                </c:pt>
                <c:pt idx="74">
                  <c:v>1.816902666666667</c:v>
                </c:pt>
                <c:pt idx="75">
                  <c:v>1.7414289130434781</c:v>
                </c:pt>
                <c:pt idx="76">
                  <c:v>1.9183648571428575</c:v>
                </c:pt>
                <c:pt idx="77">
                  <c:v>2.2603440000000008</c:v>
                </c:pt>
                <c:pt idx="78">
                  <c:v>1.6181779999999995</c:v>
                </c:pt>
                <c:pt idx="79">
                  <c:v>1.0462275789473683</c:v>
                </c:pt>
                <c:pt idx="80">
                  <c:v>1.2506005454545424</c:v>
                </c:pt>
                <c:pt idx="81">
                  <c:v>0.5589201904761909</c:v>
                </c:pt>
                <c:pt idx="82">
                  <c:v>0.22042771428571406</c:v>
                </c:pt>
                <c:pt idx="83">
                  <c:v>0.22889582608695669</c:v>
                </c:pt>
                <c:pt idx="84">
                  <c:v>-0.35776672727272718</c:v>
                </c:pt>
                <c:pt idx="85">
                  <c:v>-1.193263142857143</c:v>
                </c:pt>
                <c:pt idx="86">
                  <c:v>0.11902523809523835</c:v>
                </c:pt>
                <c:pt idx="87">
                  <c:v>0.43288190476190103</c:v>
                </c:pt>
                <c:pt idx="88">
                  <c:v>1.1921009090909074</c:v>
                </c:pt>
                <c:pt idx="89">
                  <c:v>0.98098500000000222</c:v>
                </c:pt>
                <c:pt idx="90">
                  <c:v>0.77837854545454377</c:v>
                </c:pt>
                <c:pt idx="91">
                  <c:v>0.70130955555555552</c:v>
                </c:pt>
                <c:pt idx="92">
                  <c:v>0.77752266666666792</c:v>
                </c:pt>
                <c:pt idx="93">
                  <c:v>0.790299363636362</c:v>
                </c:pt>
                <c:pt idx="94">
                  <c:v>0.89664428571428445</c:v>
                </c:pt>
                <c:pt idx="95">
                  <c:v>0.40887408695652283</c:v>
                </c:pt>
                <c:pt idx="96">
                  <c:v>0.47640414285714439</c:v>
                </c:pt>
                <c:pt idx="97">
                  <c:v>-0.49417976190476232</c:v>
                </c:pt>
                <c:pt idx="98">
                  <c:v>-0.24445066666666726</c:v>
                </c:pt>
                <c:pt idx="99">
                  <c:v>0.53233515789473618</c:v>
                </c:pt>
                <c:pt idx="100">
                  <c:v>0.70980390909090918</c:v>
                </c:pt>
                <c:pt idx="101">
                  <c:v>0.66149861904761931</c:v>
                </c:pt>
                <c:pt idx="102">
                  <c:v>0.53426963157894836</c:v>
                </c:pt>
                <c:pt idx="103">
                  <c:v>-6.1945190476190071E-2</c:v>
                </c:pt>
                <c:pt idx="104">
                  <c:v>0.15786480952380977</c:v>
                </c:pt>
                <c:pt idx="105">
                  <c:v>0.21815099999999799</c:v>
                </c:pt>
                <c:pt idx="106">
                  <c:v>0.48320800000000119</c:v>
                </c:pt>
                <c:pt idx="107">
                  <c:v>0.83852938095238105</c:v>
                </c:pt>
                <c:pt idx="108">
                  <c:v>0.84892333333333436</c:v>
                </c:pt>
                <c:pt idx="109">
                  <c:v>0.32998418181818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3D-4EA3-98AF-14F7EF23C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5660992"/>
        <c:axId val="1269351520"/>
      </c:areaChart>
      <c:lineChart>
        <c:grouping val="standard"/>
        <c:varyColors val="0"/>
        <c:ser>
          <c:idx val="4"/>
          <c:order val="0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E$12:$E$121</c:f>
              <c:strCache>
                <c:ptCount val="110"/>
                <c:pt idx="0">
                  <c:v>2016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7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8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9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0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1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2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24. 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25. jan</c:v>
                </c:pt>
                <c:pt idx="109">
                  <c:v>feb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1-7D3D-4EA3-98AF-14F7EF23C82F}"/>
            </c:ext>
          </c:extLst>
        </c:ser>
        <c:ser>
          <c:idx val="2"/>
          <c:order val="1"/>
          <c:tx>
            <c:strRef>
              <c:f>'22_ábra_chart'!$I$11</c:f>
              <c:strCache>
                <c:ptCount val="1"/>
                <c:pt idx="0">
                  <c:v>Piaci alapú lakáshitelek átlagos THM szintje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D3D-4EA3-98AF-14F7EF23C82F}"/>
              </c:ext>
            </c:extLst>
          </c:dPt>
          <c:cat>
            <c:strRef>
              <c:f>'22_ábra_chart'!$E$12:$E$121</c:f>
              <c:strCache>
                <c:ptCount val="110"/>
                <c:pt idx="0">
                  <c:v>2016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7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8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9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0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1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2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24. 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25. jan</c:v>
                </c:pt>
                <c:pt idx="109">
                  <c:v>febr</c:v>
                </c:pt>
              </c:strCache>
            </c:strRef>
          </c:cat>
          <c:val>
            <c:numRef>
              <c:f>'22_ábra_chart'!$I$12:$I$121</c:f>
              <c:numCache>
                <c:formatCode>0.0</c:formatCode>
                <c:ptCount val="110"/>
                <c:pt idx="0">
                  <c:v>5.8620390000000002</c:v>
                </c:pt>
                <c:pt idx="1">
                  <c:v>5.9715559999999996</c:v>
                </c:pt>
                <c:pt idx="2">
                  <c:v>5.9624899999999998</c:v>
                </c:pt>
                <c:pt idx="3">
                  <c:v>5.842632</c:v>
                </c:pt>
                <c:pt idx="4">
                  <c:v>5.8021940000000001</c:v>
                </c:pt>
                <c:pt idx="5">
                  <c:v>5.7635310000000004</c:v>
                </c:pt>
                <c:pt idx="6">
                  <c:v>5.7781950000000002</c:v>
                </c:pt>
                <c:pt idx="7">
                  <c:v>5.7069669999999997</c:v>
                </c:pt>
                <c:pt idx="8">
                  <c:v>5.6961849999999998</c:v>
                </c:pt>
                <c:pt idx="9">
                  <c:v>5.6436099999999998</c:v>
                </c:pt>
                <c:pt idx="10">
                  <c:v>5.6151109999999997</c:v>
                </c:pt>
                <c:pt idx="11">
                  <c:v>5.4033040000000003</c:v>
                </c:pt>
                <c:pt idx="12">
                  <c:v>5.2056100000000001</c:v>
                </c:pt>
                <c:pt idx="13">
                  <c:v>5.1512929999999999</c:v>
                </c:pt>
                <c:pt idx="14">
                  <c:v>4.9345309999999998</c:v>
                </c:pt>
                <c:pt idx="15">
                  <c:v>4.8406149999999997</c:v>
                </c:pt>
                <c:pt idx="16">
                  <c:v>4.8054699999999997</c:v>
                </c:pt>
                <c:pt idx="17">
                  <c:v>4.9032590000000003</c:v>
                </c:pt>
                <c:pt idx="18">
                  <c:v>4.8144549999999997</c:v>
                </c:pt>
                <c:pt idx="19">
                  <c:v>4.728917</c:v>
                </c:pt>
                <c:pt idx="20">
                  <c:v>4.7473200000000002</c:v>
                </c:pt>
                <c:pt idx="21">
                  <c:v>4.595154</c:v>
                </c:pt>
                <c:pt idx="22">
                  <c:v>4.5211220000000001</c:v>
                </c:pt>
                <c:pt idx="23">
                  <c:v>4.3476309999999998</c:v>
                </c:pt>
                <c:pt idx="24">
                  <c:v>4.4096710000000003</c:v>
                </c:pt>
                <c:pt idx="25">
                  <c:v>4.4291359999999997</c:v>
                </c:pt>
                <c:pt idx="26">
                  <c:v>4.4671089999999998</c:v>
                </c:pt>
                <c:pt idx="27">
                  <c:v>4.4935219999999996</c:v>
                </c:pt>
                <c:pt idx="28">
                  <c:v>4.5558339999999999</c:v>
                </c:pt>
                <c:pt idx="29">
                  <c:v>4.6008820000000004</c:v>
                </c:pt>
                <c:pt idx="30">
                  <c:v>4.7383420000000003</c:v>
                </c:pt>
                <c:pt idx="31">
                  <c:v>5.0181500000000003</c:v>
                </c:pt>
                <c:pt idx="32">
                  <c:v>5.079936</c:v>
                </c:pt>
                <c:pt idx="33">
                  <c:v>5.2243510000000004</c:v>
                </c:pt>
                <c:pt idx="34">
                  <c:v>5.3043310000000004</c:v>
                </c:pt>
                <c:pt idx="35">
                  <c:v>5.3128489999999999</c:v>
                </c:pt>
                <c:pt idx="36">
                  <c:v>5.4095449999999996</c:v>
                </c:pt>
                <c:pt idx="37">
                  <c:v>5.1436650000000004</c:v>
                </c:pt>
                <c:pt idx="38">
                  <c:v>5.1174379999999999</c:v>
                </c:pt>
                <c:pt idx="39">
                  <c:v>5.0101979999999999</c:v>
                </c:pt>
                <c:pt idx="40">
                  <c:v>5.0967919999999998</c:v>
                </c:pt>
                <c:pt idx="41">
                  <c:v>5.0363420000000003</c:v>
                </c:pt>
                <c:pt idx="42">
                  <c:v>4.9706669999999997</c:v>
                </c:pt>
                <c:pt idx="43">
                  <c:v>4.9593629999999997</c:v>
                </c:pt>
                <c:pt idx="44">
                  <c:v>4.8098359999999998</c:v>
                </c:pt>
                <c:pt idx="45">
                  <c:v>4.5433859999999999</c:v>
                </c:pt>
                <c:pt idx="46">
                  <c:v>4.482945</c:v>
                </c:pt>
                <c:pt idx="47">
                  <c:v>4.3969829999999996</c:v>
                </c:pt>
                <c:pt idx="48">
                  <c:v>4.37974</c:v>
                </c:pt>
                <c:pt idx="49">
                  <c:v>4.258248</c:v>
                </c:pt>
                <c:pt idx="50">
                  <c:v>4.2161580000000001</c:v>
                </c:pt>
                <c:pt idx="51">
                  <c:v>4.155875</c:v>
                </c:pt>
                <c:pt idx="52">
                  <c:v>4.2759970000000003</c:v>
                </c:pt>
                <c:pt idx="53">
                  <c:v>4.2960000000000003</c:v>
                </c:pt>
                <c:pt idx="54">
                  <c:v>4.2160299999999999</c:v>
                </c:pt>
                <c:pt idx="55">
                  <c:v>4.2349309999999996</c:v>
                </c:pt>
                <c:pt idx="56">
                  <c:v>4.1920500000000001</c:v>
                </c:pt>
                <c:pt idx="57">
                  <c:v>4.1579030000000001</c:v>
                </c:pt>
                <c:pt idx="58">
                  <c:v>4.1564389999999998</c:v>
                </c:pt>
                <c:pt idx="59">
                  <c:v>4.0968970000000002</c:v>
                </c:pt>
                <c:pt idx="60">
                  <c:v>4.1446199999999997</c:v>
                </c:pt>
                <c:pt idx="61">
                  <c:v>4.0731719999999996</c:v>
                </c:pt>
                <c:pt idx="62">
                  <c:v>4.0250130000000004</c:v>
                </c:pt>
                <c:pt idx="63">
                  <c:v>4.008839</c:v>
                </c:pt>
                <c:pt idx="64">
                  <c:v>4.0990510000000002</c:v>
                </c:pt>
                <c:pt idx="65">
                  <c:v>4.1680149999999996</c:v>
                </c:pt>
                <c:pt idx="66">
                  <c:v>4.1959099999999996</c:v>
                </c:pt>
                <c:pt idx="67">
                  <c:v>4.3166019999999996</c:v>
                </c:pt>
                <c:pt idx="68">
                  <c:v>4.425897</c:v>
                </c:pt>
                <c:pt idx="69">
                  <c:v>4.5762029999999996</c:v>
                </c:pt>
                <c:pt idx="70">
                  <c:v>4.7112369999999997</c:v>
                </c:pt>
                <c:pt idx="71">
                  <c:v>4.824567</c:v>
                </c:pt>
                <c:pt idx="72">
                  <c:v>5.1568019999999999</c:v>
                </c:pt>
                <c:pt idx="73">
                  <c:v>5.5281289999999998</c:v>
                </c:pt>
                <c:pt idx="74">
                  <c:v>5.7502360000000001</c:v>
                </c:pt>
                <c:pt idx="75">
                  <c:v>6.029255</c:v>
                </c:pt>
                <c:pt idx="76">
                  <c:v>6.641222</c:v>
                </c:pt>
                <c:pt idx="77">
                  <c:v>7.0613440000000001</c:v>
                </c:pt>
                <c:pt idx="78">
                  <c:v>7.4131780000000003</c:v>
                </c:pt>
                <c:pt idx="79">
                  <c:v>7.5235960000000004</c:v>
                </c:pt>
                <c:pt idx="80">
                  <c:v>8.2051459999999992</c:v>
                </c:pt>
                <c:pt idx="81">
                  <c:v>8.3384440000000009</c:v>
                </c:pt>
                <c:pt idx="82">
                  <c:v>8.6661420000000007</c:v>
                </c:pt>
                <c:pt idx="83">
                  <c:v>8.8845480000000006</c:v>
                </c:pt>
                <c:pt idx="84">
                  <c:v>9.2345059999999997</c:v>
                </c:pt>
                <c:pt idx="85">
                  <c:v>9.2695939999999997</c:v>
                </c:pt>
                <c:pt idx="86">
                  <c:v>9.2609300000000001</c:v>
                </c:pt>
                <c:pt idx="87">
                  <c:v>9.2881199999999993</c:v>
                </c:pt>
                <c:pt idx="88">
                  <c:v>9.2230100000000004</c:v>
                </c:pt>
                <c:pt idx="89">
                  <c:v>9.1739850000000001</c:v>
                </c:pt>
                <c:pt idx="90">
                  <c:v>9.0279240000000005</c:v>
                </c:pt>
                <c:pt idx="91">
                  <c:v>8.9157539999999997</c:v>
                </c:pt>
                <c:pt idx="92">
                  <c:v>8.6708560000000006</c:v>
                </c:pt>
                <c:pt idx="93">
                  <c:v>8.2766629999999992</c:v>
                </c:pt>
                <c:pt idx="94">
                  <c:v>7.7809299999999997</c:v>
                </c:pt>
                <c:pt idx="95">
                  <c:v>7.581048</c:v>
                </c:pt>
                <c:pt idx="96">
                  <c:v>7.4135470000000003</c:v>
                </c:pt>
                <c:pt idx="97">
                  <c:v>6.9577249999999999</c:v>
                </c:pt>
                <c:pt idx="98">
                  <c:v>6.7122159999999997</c:v>
                </c:pt>
                <c:pt idx="99">
                  <c:v>6.6170720000000003</c:v>
                </c:pt>
                <c:pt idx="100">
                  <c:v>6.590713</c:v>
                </c:pt>
                <c:pt idx="101">
                  <c:v>6.6624509999999999</c:v>
                </c:pt>
                <c:pt idx="102">
                  <c:v>6.7032170000000004</c:v>
                </c:pt>
                <c:pt idx="103">
                  <c:v>6.7985309999999997</c:v>
                </c:pt>
                <c:pt idx="104">
                  <c:v>6.7983409999999997</c:v>
                </c:pt>
                <c:pt idx="105">
                  <c:v>6.7566509999999997</c:v>
                </c:pt>
                <c:pt idx="106">
                  <c:v>6.7332080000000003</c:v>
                </c:pt>
                <c:pt idx="107">
                  <c:v>6.7075769999999997</c:v>
                </c:pt>
                <c:pt idx="108">
                  <c:v>6.7055899999999999</c:v>
                </c:pt>
                <c:pt idx="109">
                  <c:v>6.723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3D-4EA3-98AF-14F7EF23C82F}"/>
            </c:ext>
          </c:extLst>
        </c:ser>
        <c:ser>
          <c:idx val="7"/>
          <c:order val="2"/>
          <c:tx>
            <c:strRef>
              <c:f>'22_ábra_chart'!$G$11</c:f>
              <c:strCache>
                <c:ptCount val="1"/>
                <c:pt idx="0">
                  <c:v>Piaci alapú lakáshitelek átlagos kamata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2_ábra_chart'!$E$12:$E$121</c:f>
              <c:strCache>
                <c:ptCount val="110"/>
                <c:pt idx="0">
                  <c:v>2016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7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8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9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0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1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2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24. 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25. jan</c:v>
                </c:pt>
                <c:pt idx="109">
                  <c:v>febr</c:v>
                </c:pt>
              </c:strCache>
            </c:strRef>
          </c:cat>
          <c:val>
            <c:numRef>
              <c:f>'22_ábra_chart'!$G$12:$G$121</c:f>
              <c:numCache>
                <c:formatCode>0.0</c:formatCode>
                <c:ptCount val="110"/>
                <c:pt idx="0">
                  <c:v>5.2546090000000003</c:v>
                </c:pt>
                <c:pt idx="1">
                  <c:v>5.2948250000000003</c:v>
                </c:pt>
                <c:pt idx="2">
                  <c:v>5.2915609999999997</c:v>
                </c:pt>
                <c:pt idx="3">
                  <c:v>5.1847799999999999</c:v>
                </c:pt>
                <c:pt idx="4">
                  <c:v>5.1498970000000002</c:v>
                </c:pt>
                <c:pt idx="5">
                  <c:v>5.0996810000000004</c:v>
                </c:pt>
                <c:pt idx="6">
                  <c:v>5.1147539999999996</c:v>
                </c:pt>
                <c:pt idx="7">
                  <c:v>5.0585310000000003</c:v>
                </c:pt>
                <c:pt idx="8">
                  <c:v>5.0749760000000004</c:v>
                </c:pt>
                <c:pt idx="9">
                  <c:v>5.0145249999999999</c:v>
                </c:pt>
                <c:pt idx="10">
                  <c:v>4.9706200000000003</c:v>
                </c:pt>
                <c:pt idx="11">
                  <c:v>4.7375179999999997</c:v>
                </c:pt>
                <c:pt idx="12">
                  <c:v>4.753012</c:v>
                </c:pt>
                <c:pt idx="13">
                  <c:v>4.7060899999999997</c:v>
                </c:pt>
                <c:pt idx="14">
                  <c:v>4.601032</c:v>
                </c:pt>
                <c:pt idx="15">
                  <c:v>4.4931159999999997</c:v>
                </c:pt>
                <c:pt idx="16">
                  <c:v>4.4816589999999996</c:v>
                </c:pt>
                <c:pt idx="17">
                  <c:v>4.5895239999999999</c:v>
                </c:pt>
                <c:pt idx="18">
                  <c:v>4.4888919999999999</c:v>
                </c:pt>
                <c:pt idx="19">
                  <c:v>4.398765</c:v>
                </c:pt>
                <c:pt idx="20">
                  <c:v>4.4090910000000001</c:v>
                </c:pt>
                <c:pt idx="21">
                  <c:v>4.3079210000000003</c:v>
                </c:pt>
                <c:pt idx="22">
                  <c:v>4.2365279999999998</c:v>
                </c:pt>
                <c:pt idx="23">
                  <c:v>4.1250200000000001</c:v>
                </c:pt>
                <c:pt idx="24">
                  <c:v>4.1581029999999997</c:v>
                </c:pt>
                <c:pt idx="25">
                  <c:v>4.1642809999999999</c:v>
                </c:pt>
                <c:pt idx="26">
                  <c:v>4.1951660000000004</c:v>
                </c:pt>
                <c:pt idx="27">
                  <c:v>4.183109</c:v>
                </c:pt>
                <c:pt idx="28">
                  <c:v>4.2679130000000001</c:v>
                </c:pt>
                <c:pt idx="29">
                  <c:v>4.3339860000000003</c:v>
                </c:pt>
                <c:pt idx="30">
                  <c:v>4.4721289999999998</c:v>
                </c:pt>
                <c:pt idx="31">
                  <c:v>4.7215049999999996</c:v>
                </c:pt>
                <c:pt idx="32">
                  <c:v>4.8023920000000002</c:v>
                </c:pt>
                <c:pt idx="33">
                  <c:v>4.9369779999999999</c:v>
                </c:pt>
                <c:pt idx="34">
                  <c:v>4.9673870000000004</c:v>
                </c:pt>
                <c:pt idx="35">
                  <c:v>4.9785919999999999</c:v>
                </c:pt>
                <c:pt idx="36">
                  <c:v>4.9178379999999997</c:v>
                </c:pt>
                <c:pt idx="37">
                  <c:v>4.8157880000000004</c:v>
                </c:pt>
                <c:pt idx="38">
                  <c:v>4.7878249999999998</c:v>
                </c:pt>
                <c:pt idx="39">
                  <c:v>4.704148</c:v>
                </c:pt>
                <c:pt idx="40">
                  <c:v>4.7825509999999998</c:v>
                </c:pt>
                <c:pt idx="41">
                  <c:v>4.7366869999999999</c:v>
                </c:pt>
                <c:pt idx="42">
                  <c:v>4.686903</c:v>
                </c:pt>
                <c:pt idx="43">
                  <c:v>4.6678030000000001</c:v>
                </c:pt>
                <c:pt idx="44">
                  <c:v>4.497382</c:v>
                </c:pt>
                <c:pt idx="45">
                  <c:v>4.2735440000000002</c:v>
                </c:pt>
                <c:pt idx="46">
                  <c:v>4.2248539999999997</c:v>
                </c:pt>
                <c:pt idx="47">
                  <c:v>4.1393009999999997</c:v>
                </c:pt>
                <c:pt idx="48">
                  <c:v>4.1373059999999997</c:v>
                </c:pt>
                <c:pt idx="49">
                  <c:v>3.9826700000000002</c:v>
                </c:pt>
                <c:pt idx="50">
                  <c:v>3.9805540000000001</c:v>
                </c:pt>
                <c:pt idx="51">
                  <c:v>3.9251320000000001</c:v>
                </c:pt>
                <c:pt idx="52">
                  <c:v>4.0354219999999996</c:v>
                </c:pt>
                <c:pt idx="53">
                  <c:v>4.0937270000000003</c:v>
                </c:pt>
                <c:pt idx="54">
                  <c:v>3.99186</c:v>
                </c:pt>
                <c:pt idx="55">
                  <c:v>4.0079029999999998</c:v>
                </c:pt>
                <c:pt idx="56">
                  <c:v>3.9676089999999999</c:v>
                </c:pt>
                <c:pt idx="57">
                  <c:v>3.9267280000000002</c:v>
                </c:pt>
                <c:pt idx="58">
                  <c:v>3.914034</c:v>
                </c:pt>
                <c:pt idx="59">
                  <c:v>3.8703690000000002</c:v>
                </c:pt>
                <c:pt idx="60">
                  <c:v>3.890339</c:v>
                </c:pt>
                <c:pt idx="61">
                  <c:v>3.8246419999999999</c:v>
                </c:pt>
                <c:pt idx="62">
                  <c:v>3.7951760000000001</c:v>
                </c:pt>
                <c:pt idx="63">
                  <c:v>3.763582</c:v>
                </c:pt>
                <c:pt idx="64">
                  <c:v>3.8531610000000001</c:v>
                </c:pt>
                <c:pt idx="65">
                  <c:v>3.893875</c:v>
                </c:pt>
                <c:pt idx="66">
                  <c:v>3.9123320000000001</c:v>
                </c:pt>
                <c:pt idx="67">
                  <c:v>4.0248429999999997</c:v>
                </c:pt>
                <c:pt idx="68">
                  <c:v>4.1630940000000001</c:v>
                </c:pt>
                <c:pt idx="69">
                  <c:v>4.2357319999999996</c:v>
                </c:pt>
                <c:pt idx="70">
                  <c:v>4.3349780000000004</c:v>
                </c:pt>
                <c:pt idx="71">
                  <c:v>4.5316850000000004</c:v>
                </c:pt>
                <c:pt idx="72">
                  <c:v>4.8322159999999998</c:v>
                </c:pt>
                <c:pt idx="73">
                  <c:v>5.1350480000000003</c:v>
                </c:pt>
                <c:pt idx="74">
                  <c:v>5.386444</c:v>
                </c:pt>
                <c:pt idx="75">
                  <c:v>5.5884450000000001</c:v>
                </c:pt>
                <c:pt idx="76">
                  <c:v>6.0665040000000001</c:v>
                </c:pt>
                <c:pt idx="77">
                  <c:v>6.5870100000000003</c:v>
                </c:pt>
                <c:pt idx="78">
                  <c:v>7.063796</c:v>
                </c:pt>
                <c:pt idx="79">
                  <c:v>7.2986870000000001</c:v>
                </c:pt>
                <c:pt idx="80">
                  <c:v>7.8846559999999997</c:v>
                </c:pt>
                <c:pt idx="81">
                  <c:v>7.9584630000000001</c:v>
                </c:pt>
                <c:pt idx="82">
                  <c:v>8.2702770000000001</c:v>
                </c:pt>
                <c:pt idx="83">
                  <c:v>8.4393910000000005</c:v>
                </c:pt>
                <c:pt idx="84">
                  <c:v>8.7661300000000004</c:v>
                </c:pt>
                <c:pt idx="85">
                  <c:v>8.7815270000000005</c:v>
                </c:pt>
                <c:pt idx="86">
                  <c:v>8.7883650000000006</c:v>
                </c:pt>
                <c:pt idx="87">
                  <c:v>8.8302309999999995</c:v>
                </c:pt>
                <c:pt idx="88">
                  <c:v>8.7758950000000002</c:v>
                </c:pt>
                <c:pt idx="89">
                  <c:v>8.7702790000000004</c:v>
                </c:pt>
                <c:pt idx="90">
                  <c:v>8.6079310000000007</c:v>
                </c:pt>
                <c:pt idx="91">
                  <c:v>8.5197330000000004</c:v>
                </c:pt>
                <c:pt idx="92">
                  <c:v>8.2680819999999997</c:v>
                </c:pt>
                <c:pt idx="93">
                  <c:v>7.9160029999999999</c:v>
                </c:pt>
                <c:pt idx="94">
                  <c:v>7.5293760000000001</c:v>
                </c:pt>
                <c:pt idx="95">
                  <c:v>7.3458899999999998</c:v>
                </c:pt>
                <c:pt idx="96">
                  <c:v>7.189038</c:v>
                </c:pt>
                <c:pt idx="97">
                  <c:v>6.7448180000000004</c:v>
                </c:pt>
                <c:pt idx="98">
                  <c:v>6.4747870000000001</c:v>
                </c:pt>
                <c:pt idx="99">
                  <c:v>6.3976689999999996</c:v>
                </c:pt>
                <c:pt idx="100">
                  <c:v>6.3637189999999997</c:v>
                </c:pt>
                <c:pt idx="101">
                  <c:v>6.4408770000000004</c:v>
                </c:pt>
                <c:pt idx="102">
                  <c:v>6.4772819999999998</c:v>
                </c:pt>
                <c:pt idx="103">
                  <c:v>6.5666650000000004</c:v>
                </c:pt>
                <c:pt idx="104">
                  <c:v>6.561801</c:v>
                </c:pt>
                <c:pt idx="105">
                  <c:v>6.5254139999999996</c:v>
                </c:pt>
                <c:pt idx="106">
                  <c:v>6.4976539999999998</c:v>
                </c:pt>
                <c:pt idx="107">
                  <c:v>6.4814699999999998</c:v>
                </c:pt>
                <c:pt idx="108">
                  <c:v>6.4727199999999998</c:v>
                </c:pt>
                <c:pt idx="109">
                  <c:v>6.4733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3D-4EA3-98AF-14F7EF23C82F}"/>
            </c:ext>
          </c:extLst>
        </c:ser>
        <c:ser>
          <c:idx val="1"/>
          <c:order val="3"/>
          <c:tx>
            <c:strRef>
              <c:f>'22_ábra_chart'!$F$11</c:f>
              <c:strCache>
                <c:ptCount val="1"/>
                <c:pt idx="0">
                  <c:v>Lakáshitelek ügyfél által fizetett átlagos kamata</c:v>
                </c:pt>
              </c:strCache>
            </c:strRef>
          </c:tx>
          <c:spPr>
            <a:ln w="3492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2_ábra_chart'!$E$12:$E$121</c:f>
              <c:strCache>
                <c:ptCount val="110"/>
                <c:pt idx="0">
                  <c:v>2016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7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8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9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0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1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2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24. 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25. jan</c:v>
                </c:pt>
                <c:pt idx="109">
                  <c:v>febr</c:v>
                </c:pt>
              </c:strCache>
            </c:strRef>
          </c:cat>
          <c:val>
            <c:numRef>
              <c:f>'22_ábra_chart'!$F$12:$F$121</c:f>
              <c:numCache>
                <c:formatCode>0.0</c:formatCode>
                <c:ptCount val="110"/>
                <c:pt idx="0">
                  <c:v>4.916944</c:v>
                </c:pt>
                <c:pt idx="1">
                  <c:v>4.9854909999999997</c:v>
                </c:pt>
                <c:pt idx="2">
                  <c:v>4.9612869999999996</c:v>
                </c:pt>
                <c:pt idx="3">
                  <c:v>4.7748799999999996</c:v>
                </c:pt>
                <c:pt idx="4">
                  <c:v>4.7544069999999996</c:v>
                </c:pt>
                <c:pt idx="5">
                  <c:v>4.6850240000000003</c:v>
                </c:pt>
                <c:pt idx="6">
                  <c:v>4.7052209999999999</c:v>
                </c:pt>
                <c:pt idx="7">
                  <c:v>4.6832880000000001</c:v>
                </c:pt>
                <c:pt idx="8">
                  <c:v>4.657851</c:v>
                </c:pt>
                <c:pt idx="9">
                  <c:v>4.5925840000000004</c:v>
                </c:pt>
                <c:pt idx="10">
                  <c:v>4.5133010000000002</c:v>
                </c:pt>
                <c:pt idx="11">
                  <c:v>4.3595829999999998</c:v>
                </c:pt>
                <c:pt idx="12">
                  <c:v>4.4091430000000003</c:v>
                </c:pt>
                <c:pt idx="13">
                  <c:v>4.3610220000000002</c:v>
                </c:pt>
                <c:pt idx="14">
                  <c:v>4.2944820000000004</c:v>
                </c:pt>
                <c:pt idx="15">
                  <c:v>4.1989929999999998</c:v>
                </c:pt>
                <c:pt idx="16">
                  <c:v>4.1826869999999996</c:v>
                </c:pt>
                <c:pt idx="17">
                  <c:v>4.2749499999999996</c:v>
                </c:pt>
                <c:pt idx="18">
                  <c:v>4.192272</c:v>
                </c:pt>
                <c:pt idx="19">
                  <c:v>4.0957309999999998</c:v>
                </c:pt>
                <c:pt idx="20">
                  <c:v>4.0996059999999996</c:v>
                </c:pt>
                <c:pt idx="21">
                  <c:v>4.0059579999999997</c:v>
                </c:pt>
                <c:pt idx="22">
                  <c:v>3.9650409999999998</c:v>
                </c:pt>
                <c:pt idx="23">
                  <c:v>3.887699</c:v>
                </c:pt>
                <c:pt idx="24">
                  <c:v>3.9393090000000002</c:v>
                </c:pt>
                <c:pt idx="25">
                  <c:v>3.9474399999999998</c:v>
                </c:pt>
                <c:pt idx="26">
                  <c:v>3.9938959999999999</c:v>
                </c:pt>
                <c:pt idx="27">
                  <c:v>3.9975160000000001</c:v>
                </c:pt>
                <c:pt idx="28">
                  <c:v>4.0582159999999998</c:v>
                </c:pt>
                <c:pt idx="29">
                  <c:v>4.1542389999999996</c:v>
                </c:pt>
                <c:pt idx="30">
                  <c:v>4.2822279999999999</c:v>
                </c:pt>
                <c:pt idx="31">
                  <c:v>4.511247</c:v>
                </c:pt>
                <c:pt idx="32">
                  <c:v>4.5978700000000003</c:v>
                </c:pt>
                <c:pt idx="33">
                  <c:v>4.7062309999999998</c:v>
                </c:pt>
                <c:pt idx="34">
                  <c:v>4.7646509999999997</c:v>
                </c:pt>
                <c:pt idx="35">
                  <c:v>4.7594789999999998</c:v>
                </c:pt>
                <c:pt idx="36">
                  <c:v>4.599933</c:v>
                </c:pt>
                <c:pt idx="37">
                  <c:v>4.4664849999999996</c:v>
                </c:pt>
                <c:pt idx="38">
                  <c:v>4.5106359999999999</c:v>
                </c:pt>
                <c:pt idx="39">
                  <c:v>4.4627499999999998</c:v>
                </c:pt>
                <c:pt idx="40">
                  <c:v>4.5081930000000003</c:v>
                </c:pt>
                <c:pt idx="41">
                  <c:v>4.4754810000000003</c:v>
                </c:pt>
                <c:pt idx="42">
                  <c:v>4.4439330000000004</c:v>
                </c:pt>
                <c:pt idx="43">
                  <c:v>4.3187689999999996</c:v>
                </c:pt>
                <c:pt idx="44">
                  <c:v>4.1374149999999998</c:v>
                </c:pt>
                <c:pt idx="45">
                  <c:v>3.9648279999999998</c:v>
                </c:pt>
                <c:pt idx="46">
                  <c:v>3.9132760000000002</c:v>
                </c:pt>
                <c:pt idx="47">
                  <c:v>3.8448129999999998</c:v>
                </c:pt>
                <c:pt idx="48">
                  <c:v>3.8203429999999998</c:v>
                </c:pt>
                <c:pt idx="49">
                  <c:v>3.7441990000000001</c:v>
                </c:pt>
                <c:pt idx="50">
                  <c:v>3.751261</c:v>
                </c:pt>
                <c:pt idx="51">
                  <c:v>3.705883</c:v>
                </c:pt>
                <c:pt idx="52">
                  <c:v>3.793358</c:v>
                </c:pt>
                <c:pt idx="53">
                  <c:v>3.8094070000000002</c:v>
                </c:pt>
                <c:pt idx="54">
                  <c:v>3.7732260000000002</c:v>
                </c:pt>
                <c:pt idx="55">
                  <c:v>3.7893569999999999</c:v>
                </c:pt>
                <c:pt idx="56">
                  <c:v>3.7414339999999999</c:v>
                </c:pt>
                <c:pt idx="57">
                  <c:v>3.7172869999999998</c:v>
                </c:pt>
                <c:pt idx="58">
                  <c:v>3.7177020000000001</c:v>
                </c:pt>
                <c:pt idx="59">
                  <c:v>3.6867960000000002</c:v>
                </c:pt>
                <c:pt idx="60">
                  <c:v>3.7190159999999999</c:v>
                </c:pt>
                <c:pt idx="61">
                  <c:v>3.6356579999999998</c:v>
                </c:pt>
                <c:pt idx="62">
                  <c:v>3.5934620000000002</c:v>
                </c:pt>
                <c:pt idx="63">
                  <c:v>3.5887020000000001</c:v>
                </c:pt>
                <c:pt idx="64">
                  <c:v>3.6177419999999998</c:v>
                </c:pt>
                <c:pt idx="65">
                  <c:v>3.6541649999999999</c:v>
                </c:pt>
                <c:pt idx="66">
                  <c:v>3.6752720000000001</c:v>
                </c:pt>
                <c:pt idx="67">
                  <c:v>3.7815249999999998</c:v>
                </c:pt>
                <c:pt idx="68">
                  <c:v>3.8840659999999998</c:v>
                </c:pt>
                <c:pt idx="69">
                  <c:v>3.947727</c:v>
                </c:pt>
                <c:pt idx="70">
                  <c:v>3.7838150000000002</c:v>
                </c:pt>
                <c:pt idx="71">
                  <c:v>3.774286</c:v>
                </c:pt>
                <c:pt idx="72">
                  <c:v>3.8437320000000001</c:v>
                </c:pt>
                <c:pt idx="73">
                  <c:v>3.965157</c:v>
                </c:pt>
                <c:pt idx="74">
                  <c:v>3.8167800000000001</c:v>
                </c:pt>
                <c:pt idx="75">
                  <c:v>3.7609089999999998</c:v>
                </c:pt>
                <c:pt idx="76">
                  <c:v>4.1741000000000001</c:v>
                </c:pt>
                <c:pt idx="77">
                  <c:v>5.0449989999999998</c:v>
                </c:pt>
                <c:pt idx="78">
                  <c:v>5.6353989999999996</c:v>
                </c:pt>
                <c:pt idx="79">
                  <c:v>5.88612</c:v>
                </c:pt>
                <c:pt idx="80">
                  <c:v>6.1868499999999997</c:v>
                </c:pt>
                <c:pt idx="81">
                  <c:v>6.58528</c:v>
                </c:pt>
                <c:pt idx="82">
                  <c:v>6.8124820000000001</c:v>
                </c:pt>
                <c:pt idx="83">
                  <c:v>6.9008219999999998</c:v>
                </c:pt>
                <c:pt idx="84">
                  <c:v>7.0782249999999998</c:v>
                </c:pt>
                <c:pt idx="85">
                  <c:v>7.4568479999999999</c:v>
                </c:pt>
                <c:pt idx="86">
                  <c:v>7.4604270000000001</c:v>
                </c:pt>
                <c:pt idx="87">
                  <c:v>7.5139779999999998</c:v>
                </c:pt>
                <c:pt idx="88">
                  <c:v>7.4535590000000003</c:v>
                </c:pt>
                <c:pt idx="89">
                  <c:v>7.4558140000000002</c:v>
                </c:pt>
                <c:pt idx="90">
                  <c:v>7.338082</c:v>
                </c:pt>
                <c:pt idx="91">
                  <c:v>7.2527280000000003</c:v>
                </c:pt>
                <c:pt idx="92">
                  <c:v>6.9459679999999997</c:v>
                </c:pt>
                <c:pt idx="93">
                  <c:v>6.6406960000000002</c:v>
                </c:pt>
                <c:pt idx="94">
                  <c:v>6.4450240000000001</c:v>
                </c:pt>
                <c:pt idx="95">
                  <c:v>6.2784300000000002</c:v>
                </c:pt>
                <c:pt idx="96">
                  <c:v>6.1194689999999996</c:v>
                </c:pt>
                <c:pt idx="97">
                  <c:v>5.7262709999999997</c:v>
                </c:pt>
                <c:pt idx="98">
                  <c:v>5.3557420000000002</c:v>
                </c:pt>
                <c:pt idx="99">
                  <c:v>5.242883</c:v>
                </c:pt>
                <c:pt idx="100">
                  <c:v>5.3235590000000004</c:v>
                </c:pt>
                <c:pt idx="101">
                  <c:v>5.409694</c:v>
                </c:pt>
                <c:pt idx="102">
                  <c:v>5.4464980000000001</c:v>
                </c:pt>
                <c:pt idx="103">
                  <c:v>5.5108459999999999</c:v>
                </c:pt>
                <c:pt idx="104">
                  <c:v>5.510421</c:v>
                </c:pt>
                <c:pt idx="105">
                  <c:v>5.5145119999999999</c:v>
                </c:pt>
                <c:pt idx="106">
                  <c:v>5.5021310000000003</c:v>
                </c:pt>
                <c:pt idx="107">
                  <c:v>5.5717140000000001</c:v>
                </c:pt>
                <c:pt idx="108">
                  <c:v>5.5834229999999998</c:v>
                </c:pt>
                <c:pt idx="109">
                  <c:v>5.6314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3D-4EA3-98AF-14F7EF23C82F}"/>
            </c:ext>
          </c:extLst>
        </c:ser>
        <c:ser>
          <c:idx val="9"/>
          <c:order val="4"/>
          <c:tx>
            <c:strRef>
              <c:f>'22_ábra_chart'!$H$11</c:f>
              <c:strCache>
                <c:ptCount val="1"/>
                <c:pt idx="0">
                  <c:v>10 éves BIRS (t-4)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2_ábra_chart'!$E$12:$E$121</c:f>
              <c:strCache>
                <c:ptCount val="110"/>
                <c:pt idx="0">
                  <c:v>2016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7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8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19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0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1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2. 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 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24. 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25. jan</c:v>
                </c:pt>
                <c:pt idx="109">
                  <c:v>febr</c:v>
                </c:pt>
              </c:strCache>
            </c:strRef>
          </c:cat>
          <c:val>
            <c:numRef>
              <c:f>'22_ábra_chart'!$H$12:$H$121</c:f>
              <c:numCache>
                <c:formatCode>0.0</c:formatCode>
                <c:ptCount val="110"/>
                <c:pt idx="0">
                  <c:v>3.0736363636363646</c:v>
                </c:pt>
                <c:pt idx="1">
                  <c:v>2.7442857142857147</c:v>
                </c:pt>
                <c:pt idx="2">
                  <c:v>2.7119047619047629</c:v>
                </c:pt>
                <c:pt idx="3">
                  <c:v>2.8836363636363629</c:v>
                </c:pt>
                <c:pt idx="4">
                  <c:v>2.6835</c:v>
                </c:pt>
                <c:pt idx="5">
                  <c:v>2.3257142857142861</c:v>
                </c:pt>
                <c:pt idx="6">
                  <c:v>2.1042857142857145</c:v>
                </c:pt>
                <c:pt idx="7">
                  <c:v>2.003333333333333</c:v>
                </c:pt>
                <c:pt idx="8">
                  <c:v>2.2709523809523811</c:v>
                </c:pt>
                <c:pt idx="9">
                  <c:v>2.2550000000000003</c:v>
                </c:pt>
                <c:pt idx="10">
                  <c:v>1.9671428571428569</c:v>
                </c:pt>
                <c:pt idx="11">
                  <c:v>1.9278260869565214</c:v>
                </c:pt>
                <c:pt idx="12">
                  <c:v>1.9477272727272725</c:v>
                </c:pt>
                <c:pt idx="13">
                  <c:v>2.0335294117647065</c:v>
                </c:pt>
                <c:pt idx="14">
                  <c:v>2.4457142857142853</c:v>
                </c:pt>
                <c:pt idx="15">
                  <c:v>2.4742857142857142</c:v>
                </c:pt>
                <c:pt idx="16">
                  <c:v>2.63</c:v>
                </c:pt>
                <c:pt idx="17">
                  <c:v>2.7235000000000005</c:v>
                </c:pt>
                <c:pt idx="18">
                  <c:v>2.7613636363636362</c:v>
                </c:pt>
                <c:pt idx="19">
                  <c:v>2.572222222222222</c:v>
                </c:pt>
                <c:pt idx="20">
                  <c:v>2.420454545454545</c:v>
                </c:pt>
                <c:pt idx="21">
                  <c:v>2.2409523809523813</c:v>
                </c:pt>
                <c:pt idx="22">
                  <c:v>2.348095238095238</c:v>
                </c:pt>
                <c:pt idx="23">
                  <c:v>2.3491304347826087</c:v>
                </c:pt>
                <c:pt idx="24">
                  <c:v>2.1385714285714279</c:v>
                </c:pt>
                <c:pt idx="25">
                  <c:v>2.1295238095238096</c:v>
                </c:pt>
                <c:pt idx="26">
                  <c:v>1.8866666666666665</c:v>
                </c:pt>
                <c:pt idx="27">
                  <c:v>1.7657894736842104</c:v>
                </c:pt>
                <c:pt idx="28">
                  <c:v>1.6872727272727273</c:v>
                </c:pt>
                <c:pt idx="29">
                  <c:v>2.1225000000000001</c:v>
                </c:pt>
                <c:pt idx="30">
                  <c:v>2.0824999999999991</c:v>
                </c:pt>
                <c:pt idx="31">
                  <c:v>2.0499999999999998</c:v>
                </c:pt>
                <c:pt idx="32">
                  <c:v>2.3261904761904759</c:v>
                </c:pt>
                <c:pt idx="33">
                  <c:v>2.7271428571428569</c:v>
                </c:pt>
                <c:pt idx="34">
                  <c:v>2.8995454545454549</c:v>
                </c:pt>
                <c:pt idx="35">
                  <c:v>2.8809090909090909</c:v>
                </c:pt>
                <c:pt idx="36">
                  <c:v>3.0645000000000002</c:v>
                </c:pt>
                <c:pt idx="37">
                  <c:v>3.2531818181818184</c:v>
                </c:pt>
                <c:pt idx="38">
                  <c:v>3.0419047619047617</c:v>
                </c:pt>
                <c:pt idx="39">
                  <c:v>2.6336842105263156</c:v>
                </c:pt>
                <c:pt idx="40">
                  <c:v>2.3086363636363632</c:v>
                </c:pt>
                <c:pt idx="41">
                  <c:v>2.25</c:v>
                </c:pt>
                <c:pt idx="42">
                  <c:v>2.194</c:v>
                </c:pt>
                <c:pt idx="43">
                  <c:v>2.2304999999999997</c:v>
                </c:pt>
                <c:pt idx="44">
                  <c:v>2.3013636363636367</c:v>
                </c:pt>
                <c:pt idx="45">
                  <c:v>1.9073684210526316</c:v>
                </c:pt>
                <c:pt idx="46">
                  <c:v>1.6508695652173913</c:v>
                </c:pt>
                <c:pt idx="47">
                  <c:v>1.1985714285714286</c:v>
                </c:pt>
                <c:pt idx="48">
                  <c:v>1.2476190476190474</c:v>
                </c:pt>
                <c:pt idx="49">
                  <c:v>1.2522727272727272</c:v>
                </c:pt>
                <c:pt idx="50">
                  <c:v>1.3220000000000001</c:v>
                </c:pt>
                <c:pt idx="51">
                  <c:v>1.3480000000000003</c:v>
                </c:pt>
                <c:pt idx="52">
                  <c:v>1.6218181818181818</c:v>
                </c:pt>
                <c:pt idx="53">
                  <c:v>1.734</c:v>
                </c:pt>
                <c:pt idx="54">
                  <c:v>1.4618181818181819</c:v>
                </c:pt>
                <c:pt idx="55">
                  <c:v>1.7560000000000002</c:v>
                </c:pt>
                <c:pt idx="56">
                  <c:v>1.5195000000000003</c:v>
                </c:pt>
                <c:pt idx="57">
                  <c:v>1.4233333333333331</c:v>
                </c:pt>
                <c:pt idx="58">
                  <c:v>1.3995652173913045</c:v>
                </c:pt>
                <c:pt idx="59">
                  <c:v>1.5130000000000001</c:v>
                </c:pt>
                <c:pt idx="60">
                  <c:v>1.7231818181818184</c:v>
                </c:pt>
                <c:pt idx="61">
                  <c:v>1.6880952380952383</c:v>
                </c:pt>
                <c:pt idx="62">
                  <c:v>1.553809523809524</c:v>
                </c:pt>
                <c:pt idx="63">
                  <c:v>1.5909090909090908</c:v>
                </c:pt>
                <c:pt idx="64">
                  <c:v>1.7330000000000001</c:v>
                </c:pt>
                <c:pt idx="65">
                  <c:v>2.0585</c:v>
                </c:pt>
                <c:pt idx="66">
                  <c:v>2.4754545454545451</c:v>
                </c:pt>
                <c:pt idx="67">
                  <c:v>2.5004999999999997</c:v>
                </c:pt>
                <c:pt idx="68">
                  <c:v>2.633</c:v>
                </c:pt>
                <c:pt idx="69">
                  <c:v>2.6472727272727279</c:v>
                </c:pt>
                <c:pt idx="70">
                  <c:v>2.686818181818182</c:v>
                </c:pt>
                <c:pt idx="71">
                  <c:v>2.7695238095238097</c:v>
                </c:pt>
                <c:pt idx="72">
                  <c:v>3.0695454545454548</c:v>
                </c:pt>
                <c:pt idx="73">
                  <c:v>3.6738095238095232</c:v>
                </c:pt>
                <c:pt idx="74">
                  <c:v>3.9333333333333331</c:v>
                </c:pt>
                <c:pt idx="75">
                  <c:v>4.2878260869565219</c:v>
                </c:pt>
                <c:pt idx="76">
                  <c:v>4.7228571428571424</c:v>
                </c:pt>
                <c:pt idx="77">
                  <c:v>4.8009999999999993</c:v>
                </c:pt>
                <c:pt idx="78">
                  <c:v>5.7950000000000008</c:v>
                </c:pt>
                <c:pt idx="79">
                  <c:v>6.4773684210526321</c:v>
                </c:pt>
                <c:pt idx="80">
                  <c:v>6.9545454545454568</c:v>
                </c:pt>
                <c:pt idx="81">
                  <c:v>7.77952380952381</c:v>
                </c:pt>
                <c:pt idx="82">
                  <c:v>8.4457142857142866</c:v>
                </c:pt>
                <c:pt idx="83">
                  <c:v>8.6556521739130439</c:v>
                </c:pt>
                <c:pt idx="84">
                  <c:v>9.5922727272727268</c:v>
                </c:pt>
                <c:pt idx="85">
                  <c:v>10.462857142857143</c:v>
                </c:pt>
                <c:pt idx="86">
                  <c:v>9.1419047619047618</c:v>
                </c:pt>
                <c:pt idx="87">
                  <c:v>8.8552380952380982</c:v>
                </c:pt>
                <c:pt idx="88">
                  <c:v>8.030909090909093</c:v>
                </c:pt>
                <c:pt idx="89">
                  <c:v>8.1929999999999978</c:v>
                </c:pt>
                <c:pt idx="90">
                  <c:v>8.2495454545454567</c:v>
                </c:pt>
                <c:pt idx="91">
                  <c:v>8.2144444444444442</c:v>
                </c:pt>
                <c:pt idx="92">
                  <c:v>7.8933333333333326</c:v>
                </c:pt>
                <c:pt idx="93">
                  <c:v>7.4863636363636372</c:v>
                </c:pt>
                <c:pt idx="94">
                  <c:v>6.8842857142857152</c:v>
                </c:pt>
                <c:pt idx="95">
                  <c:v>7.1721739130434772</c:v>
                </c:pt>
                <c:pt idx="96">
                  <c:v>6.9371428571428559</c:v>
                </c:pt>
                <c:pt idx="97">
                  <c:v>7.4519047619047623</c:v>
                </c:pt>
                <c:pt idx="98">
                  <c:v>6.956666666666667</c:v>
                </c:pt>
                <c:pt idx="99">
                  <c:v>6.0847368421052641</c:v>
                </c:pt>
                <c:pt idx="100">
                  <c:v>5.8809090909090909</c:v>
                </c:pt>
                <c:pt idx="101">
                  <c:v>6.0009523809523806</c:v>
                </c:pt>
                <c:pt idx="102">
                  <c:v>6.1689473684210521</c:v>
                </c:pt>
                <c:pt idx="103">
                  <c:v>6.8604761904761897</c:v>
                </c:pt>
                <c:pt idx="104">
                  <c:v>6.64047619047619</c:v>
                </c:pt>
                <c:pt idx="105">
                  <c:v>6.5385000000000018</c:v>
                </c:pt>
                <c:pt idx="106">
                  <c:v>6.2499999999999991</c:v>
                </c:pt>
                <c:pt idx="107">
                  <c:v>5.8690476190476186</c:v>
                </c:pt>
                <c:pt idx="108">
                  <c:v>5.8566666666666656</c:v>
                </c:pt>
                <c:pt idx="109">
                  <c:v>6.3931818181818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3D-4EA3-98AF-14F7EF23C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3"/>
        <c:noMultiLvlLbl val="0"/>
      </c:catAx>
      <c:valAx>
        <c:axId val="1280417440"/>
        <c:scaling>
          <c:orientation val="minMax"/>
          <c:max val="12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599999999999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  <c:majorUnit val="1"/>
      </c:valAx>
      <c:valAx>
        <c:axId val="1269351520"/>
        <c:scaling>
          <c:orientation val="minMax"/>
          <c:max val="12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55349999999999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5.987152777777778E-2"/>
          <c:y val="0.78287327053097677"/>
          <c:w val="0.8768758333333333"/>
          <c:h val="0.212878580716916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6.2998470343444191E-2"/>
          <c:w val="0.86871272511935227"/>
          <c:h val="0.6811642084373588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F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ábra_chart'!$E$10:$E$93</c:f>
              <c:strCache>
                <c:ptCount val="84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3_ábra_chart'!$F$10:$F$93</c:f>
              <c:numCache>
                <c:formatCode>0.0</c:formatCode>
                <c:ptCount val="84"/>
                <c:pt idx="0">
                  <c:v>1.106680179641927</c:v>
                </c:pt>
                <c:pt idx="1">
                  <c:v>6.5618588474364543</c:v>
                </c:pt>
                <c:pt idx="2">
                  <c:v>8.2555479249583925</c:v>
                </c:pt>
                <c:pt idx="3">
                  <c:v>3.024822938212111</c:v>
                </c:pt>
                <c:pt idx="4">
                  <c:v>7.552982642668681</c:v>
                </c:pt>
                <c:pt idx="5">
                  <c:v>3.6349730297501992</c:v>
                </c:pt>
                <c:pt idx="6">
                  <c:v>-1.3128583151524111</c:v>
                </c:pt>
                <c:pt idx="7">
                  <c:v>3.1634558936191439</c:v>
                </c:pt>
                <c:pt idx="8">
                  <c:v>2.4176994382567614</c:v>
                </c:pt>
                <c:pt idx="9">
                  <c:v>-1.022797645587076</c:v>
                </c:pt>
                <c:pt idx="10">
                  <c:v>0.2105597892252149</c:v>
                </c:pt>
                <c:pt idx="11">
                  <c:v>-3.7189435231860557</c:v>
                </c:pt>
                <c:pt idx="12">
                  <c:v>-3.144329548283892</c:v>
                </c:pt>
                <c:pt idx="13">
                  <c:v>-0.57220571340312176</c:v>
                </c:pt>
                <c:pt idx="14">
                  <c:v>-0.29329116668928634</c:v>
                </c:pt>
                <c:pt idx="15">
                  <c:v>0.9532152432636849</c:v>
                </c:pt>
                <c:pt idx="16">
                  <c:v>1.014468990719422</c:v>
                </c:pt>
                <c:pt idx="17">
                  <c:v>-0.93953304745220123</c:v>
                </c:pt>
                <c:pt idx="18">
                  <c:v>-0.29514621336456059</c:v>
                </c:pt>
                <c:pt idx="19">
                  <c:v>-0.87412416132208648</c:v>
                </c:pt>
                <c:pt idx="20">
                  <c:v>-3.4514629781813539</c:v>
                </c:pt>
                <c:pt idx="21">
                  <c:v>-4.3479721883908837</c:v>
                </c:pt>
                <c:pt idx="22">
                  <c:v>-5.587788416869742</c:v>
                </c:pt>
                <c:pt idx="23">
                  <c:v>-5.3620565330175936</c:v>
                </c:pt>
                <c:pt idx="24">
                  <c:v>-2.28460230107261</c:v>
                </c:pt>
                <c:pt idx="25">
                  <c:v>-0.33869545370387755</c:v>
                </c:pt>
                <c:pt idx="26">
                  <c:v>0.64149977986649276</c:v>
                </c:pt>
                <c:pt idx="27">
                  <c:v>-0.57923508665906809</c:v>
                </c:pt>
                <c:pt idx="28">
                  <c:v>0.48492671709566082</c:v>
                </c:pt>
                <c:pt idx="29">
                  <c:v>-0.76830719799710323</c:v>
                </c:pt>
                <c:pt idx="30">
                  <c:v>2.0165279228298232</c:v>
                </c:pt>
                <c:pt idx="31">
                  <c:v>1.2301858895592943</c:v>
                </c:pt>
                <c:pt idx="32">
                  <c:v>-7.3539116147132404</c:v>
                </c:pt>
                <c:pt idx="33">
                  <c:v>-1.1619216531125716</c:v>
                </c:pt>
                <c:pt idx="34">
                  <c:v>-3.9657017903677456</c:v>
                </c:pt>
                <c:pt idx="35">
                  <c:v>-0.2510441883338359</c:v>
                </c:pt>
                <c:pt idx="36">
                  <c:v>6.5133020262859702</c:v>
                </c:pt>
                <c:pt idx="37">
                  <c:v>2.4465218440758179</c:v>
                </c:pt>
                <c:pt idx="38">
                  <c:v>1.4069521164383474</c:v>
                </c:pt>
                <c:pt idx="39">
                  <c:v>1.76197323721739</c:v>
                </c:pt>
                <c:pt idx="40">
                  <c:v>2.4581345284956768</c:v>
                </c:pt>
                <c:pt idx="41">
                  <c:v>1.9002369679188149</c:v>
                </c:pt>
                <c:pt idx="42">
                  <c:v>3.5778558744286642</c:v>
                </c:pt>
                <c:pt idx="43">
                  <c:v>1.7432268227591834</c:v>
                </c:pt>
                <c:pt idx="44">
                  <c:v>5.6814261397005055</c:v>
                </c:pt>
                <c:pt idx="45">
                  <c:v>3.8932514260392708</c:v>
                </c:pt>
                <c:pt idx="46">
                  <c:v>5.3683103911403691</c:v>
                </c:pt>
                <c:pt idx="47">
                  <c:v>5.1773322258542152</c:v>
                </c:pt>
                <c:pt idx="48">
                  <c:v>0.8771421534286219</c:v>
                </c:pt>
                <c:pt idx="49">
                  <c:v>6.5550097438695047</c:v>
                </c:pt>
                <c:pt idx="50">
                  <c:v>3.5519155352478009</c:v>
                </c:pt>
                <c:pt idx="51">
                  <c:v>5.591741316590813</c:v>
                </c:pt>
                <c:pt idx="52">
                  <c:v>6.2154072889160972</c:v>
                </c:pt>
                <c:pt idx="53">
                  <c:v>4.2476499406189419</c:v>
                </c:pt>
                <c:pt idx="54">
                  <c:v>6.9860911886072756</c:v>
                </c:pt>
                <c:pt idx="55">
                  <c:v>9.0357343149777023</c:v>
                </c:pt>
                <c:pt idx="56">
                  <c:v>10.77890087400408</c:v>
                </c:pt>
                <c:pt idx="57">
                  <c:v>9.2508735842193488</c:v>
                </c:pt>
                <c:pt idx="58">
                  <c:v>7.3345017680411786</c:v>
                </c:pt>
                <c:pt idx="59">
                  <c:v>3.3692752894077955</c:v>
                </c:pt>
                <c:pt idx="60">
                  <c:v>1.8548606184120899</c:v>
                </c:pt>
                <c:pt idx="61">
                  <c:v>2.0515027899456868</c:v>
                </c:pt>
                <c:pt idx="62">
                  <c:v>3.859672700478157</c:v>
                </c:pt>
                <c:pt idx="63">
                  <c:v>5.2140798995763191</c:v>
                </c:pt>
                <c:pt idx="64">
                  <c:v>5.6662609062457392</c:v>
                </c:pt>
                <c:pt idx="65">
                  <c:v>0.11710812163067885</c:v>
                </c:pt>
                <c:pt idx="66">
                  <c:v>2.3706434537529475</c:v>
                </c:pt>
                <c:pt idx="67">
                  <c:v>3.323653405526855</c:v>
                </c:pt>
                <c:pt idx="68">
                  <c:v>-1.6229848488428189</c:v>
                </c:pt>
                <c:pt idx="69">
                  <c:v>5.0213902705877445</c:v>
                </c:pt>
                <c:pt idx="70">
                  <c:v>4.0572053192992286</c:v>
                </c:pt>
                <c:pt idx="71">
                  <c:v>5.2047221333804146</c:v>
                </c:pt>
                <c:pt idx="72">
                  <c:v>10.739320890862047</c:v>
                </c:pt>
                <c:pt idx="73">
                  <c:v>7.2269371435953502</c:v>
                </c:pt>
                <c:pt idx="74">
                  <c:v>6.1176181038794795</c:v>
                </c:pt>
                <c:pt idx="75">
                  <c:v>-0.66609372392045429</c:v>
                </c:pt>
                <c:pt idx="76">
                  <c:v>9.2301946051122741E-2</c:v>
                </c:pt>
                <c:pt idx="77">
                  <c:v>-5.7953451347074747E-2</c:v>
                </c:pt>
                <c:pt idx="78">
                  <c:v>-0.80574715742551462</c:v>
                </c:pt>
                <c:pt idx="79">
                  <c:v>6.2020590665640185</c:v>
                </c:pt>
                <c:pt idx="80">
                  <c:v>2.7012195521481459</c:v>
                </c:pt>
                <c:pt idx="81">
                  <c:v>6.2771518681727656</c:v>
                </c:pt>
                <c:pt idx="82">
                  <c:v>3.999809890324741</c:v>
                </c:pt>
                <c:pt idx="83">
                  <c:v>1.2580723243665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F4-4118-814A-328C48ED1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3_ábra_chart'!$G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'3_ábra_chart'!$E$10:$E$93</c:f>
              <c:strCache>
                <c:ptCount val="84"/>
                <c:pt idx="0">
                  <c:v>2004. I.</c:v>
                </c:pt>
                <c:pt idx="1">
                  <c:v>2004. II.</c:v>
                </c:pt>
                <c:pt idx="2">
                  <c:v>III.</c:v>
                </c:pt>
                <c:pt idx="3">
                  <c:v>IV.</c:v>
                </c:pt>
                <c:pt idx="4">
                  <c:v>2005. I.</c:v>
                </c:pt>
                <c:pt idx="5">
                  <c:v>2005. II.</c:v>
                </c:pt>
                <c:pt idx="6">
                  <c:v>III.</c:v>
                </c:pt>
                <c:pt idx="7">
                  <c:v>IV.</c:v>
                </c:pt>
                <c:pt idx="8">
                  <c:v>2006. I.</c:v>
                </c:pt>
                <c:pt idx="9">
                  <c:v>2006. 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2007. II.</c:v>
                </c:pt>
                <c:pt idx="14">
                  <c:v>III.</c:v>
                </c:pt>
                <c:pt idx="15">
                  <c:v>IV.</c:v>
                </c:pt>
                <c:pt idx="16">
                  <c:v>2008. I.</c:v>
                </c:pt>
                <c:pt idx="17">
                  <c:v>2008. II.</c:v>
                </c:pt>
                <c:pt idx="18">
                  <c:v>III.</c:v>
                </c:pt>
                <c:pt idx="19">
                  <c:v>IV.</c:v>
                </c:pt>
                <c:pt idx="20">
                  <c:v>2009. I.</c:v>
                </c:pt>
                <c:pt idx="21">
                  <c:v>2009. 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2010. 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2011. 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2012. 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2013. 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2014. 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2015. II.</c:v>
                </c:pt>
                <c:pt idx="46">
                  <c:v>III.</c:v>
                </c:pt>
                <c:pt idx="47">
                  <c:v>IV.</c:v>
                </c:pt>
                <c:pt idx="48">
                  <c:v>2016. I.</c:v>
                </c:pt>
                <c:pt idx="49">
                  <c:v>2016. II.</c:v>
                </c:pt>
                <c:pt idx="50">
                  <c:v>III.</c:v>
                </c:pt>
                <c:pt idx="51">
                  <c:v>IV.</c:v>
                </c:pt>
                <c:pt idx="52">
                  <c:v>2017. I.</c:v>
                </c:pt>
                <c:pt idx="53">
                  <c:v>2017. II.</c:v>
                </c:pt>
                <c:pt idx="54">
                  <c:v>III.</c:v>
                </c:pt>
                <c:pt idx="55">
                  <c:v>IV.</c:v>
                </c:pt>
                <c:pt idx="56">
                  <c:v>2018. I.</c:v>
                </c:pt>
                <c:pt idx="57">
                  <c:v>2018. II.</c:v>
                </c:pt>
                <c:pt idx="58">
                  <c:v>III.</c:v>
                </c:pt>
                <c:pt idx="59">
                  <c:v>IV.</c:v>
                </c:pt>
                <c:pt idx="60">
                  <c:v>2019. I.</c:v>
                </c:pt>
                <c:pt idx="61">
                  <c:v>2019. II.</c:v>
                </c:pt>
                <c:pt idx="62">
                  <c:v>III.</c:v>
                </c:pt>
                <c:pt idx="63">
                  <c:v>IV.</c:v>
                </c:pt>
                <c:pt idx="64">
                  <c:v>2020. I.</c:v>
                </c:pt>
                <c:pt idx="65">
                  <c:v>2020. II.</c:v>
                </c:pt>
                <c:pt idx="66">
                  <c:v>III.</c:v>
                </c:pt>
                <c:pt idx="67">
                  <c:v>IV.</c:v>
                </c:pt>
                <c:pt idx="68">
                  <c:v>2021. I.</c:v>
                </c:pt>
                <c:pt idx="69">
                  <c:v>2021. II.</c:v>
                </c:pt>
                <c:pt idx="70">
                  <c:v>III.</c:v>
                </c:pt>
                <c:pt idx="71">
                  <c:v>IV.</c:v>
                </c:pt>
                <c:pt idx="72">
                  <c:v>2022. I.</c:v>
                </c:pt>
                <c:pt idx="73">
                  <c:v>2022. II.</c:v>
                </c:pt>
                <c:pt idx="74">
                  <c:v>III.</c:v>
                </c:pt>
                <c:pt idx="75">
                  <c:v>IV.</c:v>
                </c:pt>
                <c:pt idx="76">
                  <c:v>2023. I.</c:v>
                </c:pt>
                <c:pt idx="77">
                  <c:v>2023. II.</c:v>
                </c:pt>
                <c:pt idx="78">
                  <c:v>III.</c:v>
                </c:pt>
                <c:pt idx="79">
                  <c:v>IV.</c:v>
                </c:pt>
                <c:pt idx="80">
                  <c:v>2024. I.</c:v>
                </c:pt>
                <c:pt idx="81">
                  <c:v>2024. II.</c:v>
                </c:pt>
                <c:pt idx="82">
                  <c:v>III.</c:v>
                </c:pt>
                <c:pt idx="83">
                  <c:v>IV.</c:v>
                </c:pt>
              </c:strCache>
            </c:strRef>
          </c:cat>
          <c:val>
            <c:numRef>
              <c:f>'3_ábra_chart'!$G$10:$G$93</c:f>
              <c:numCache>
                <c:formatCode>0.0</c:formatCode>
                <c:ptCount val="84"/>
                <c:pt idx="0">
                  <c:v>58.958710995258315</c:v>
                </c:pt>
                <c:pt idx="1">
                  <c:v>58.725079892838536</c:v>
                </c:pt>
                <c:pt idx="2">
                  <c:v>59.735984858575996</c:v>
                </c:pt>
                <c:pt idx="3">
                  <c:v>61.888710725243712</c:v>
                </c:pt>
                <c:pt idx="4">
                  <c:v>63.838093016897659</c:v>
                </c:pt>
                <c:pt idx="5">
                  <c:v>62.602507089077399</c:v>
                </c:pt>
                <c:pt idx="6">
                  <c:v>62.433060764616734</c:v>
                </c:pt>
                <c:pt idx="7">
                  <c:v>62.956973075503932</c:v>
                </c:pt>
                <c:pt idx="8">
                  <c:v>65.102527116446055</c:v>
                </c:pt>
                <c:pt idx="9">
                  <c:v>62.857671373616</c:v>
                </c:pt>
                <c:pt idx="10">
                  <c:v>62.595713709237387</c:v>
                </c:pt>
                <c:pt idx="11">
                  <c:v>65.841190054745297</c:v>
                </c:pt>
                <c:pt idx="12">
                  <c:v>65.869518249855517</c:v>
                </c:pt>
                <c:pt idx="13">
                  <c:v>67.158635796965967</c:v>
                </c:pt>
                <c:pt idx="14">
                  <c:v>66.089401688354528</c:v>
                </c:pt>
                <c:pt idx="15">
                  <c:v>66.666356519006129</c:v>
                </c:pt>
                <c:pt idx="16">
                  <c:v>61.519471280095352</c:v>
                </c:pt>
                <c:pt idx="17">
                  <c:v>62.891894297163176</c:v>
                </c:pt>
                <c:pt idx="18">
                  <c:v>63.409128151294126</c:v>
                </c:pt>
                <c:pt idx="19">
                  <c:v>60.516232340959256</c:v>
                </c:pt>
                <c:pt idx="20">
                  <c:v>60.308134816699052</c:v>
                </c:pt>
                <c:pt idx="21">
                  <c:v>65.040086756595997</c:v>
                </c:pt>
                <c:pt idx="22">
                  <c:v>68.371071918000339</c:v>
                </c:pt>
                <c:pt idx="23">
                  <c:v>68.559374889362374</c:v>
                </c:pt>
                <c:pt idx="24">
                  <c:v>71.281496828399099</c:v>
                </c:pt>
                <c:pt idx="25">
                  <c:v>68.528508593810045</c:v>
                </c:pt>
                <c:pt idx="26">
                  <c:v>70.036518670840906</c:v>
                </c:pt>
                <c:pt idx="27">
                  <c:v>69.687937031589897</c:v>
                </c:pt>
                <c:pt idx="28">
                  <c:v>73.422528203192954</c:v>
                </c:pt>
                <c:pt idx="29">
                  <c:v>72.022903903939977</c:v>
                </c:pt>
                <c:pt idx="30">
                  <c:v>70.618641724923407</c:v>
                </c:pt>
                <c:pt idx="31">
                  <c:v>71.758990545275651</c:v>
                </c:pt>
                <c:pt idx="32">
                  <c:v>75.673388439673545</c:v>
                </c:pt>
                <c:pt idx="33">
                  <c:v>77.383061201582663</c:v>
                </c:pt>
                <c:pt idx="34">
                  <c:v>78.946218017953257</c:v>
                </c:pt>
                <c:pt idx="35">
                  <c:v>81.17347629863059</c:v>
                </c:pt>
                <c:pt idx="36">
                  <c:v>82.409561526009057</c:v>
                </c:pt>
                <c:pt idx="37">
                  <c:v>82.640357957777383</c:v>
                </c:pt>
                <c:pt idx="38">
                  <c:v>83.199914103372436</c:v>
                </c:pt>
                <c:pt idx="39">
                  <c:v>85.550535434721681</c:v>
                </c:pt>
                <c:pt idx="40">
                  <c:v>84.801334569840876</c:v>
                </c:pt>
                <c:pt idx="41">
                  <c:v>86.027433236699821</c:v>
                </c:pt>
                <c:pt idx="42">
                  <c:v>86.1600468042259</c:v>
                </c:pt>
                <c:pt idx="43">
                  <c:v>89.111186475054922</c:v>
                </c:pt>
                <c:pt idx="44">
                  <c:v>91.128309685817626</c:v>
                </c:pt>
                <c:pt idx="45">
                  <c:v>93.565430840352121</c:v>
                </c:pt>
                <c:pt idx="46">
                  <c:v>93.640150858799231</c:v>
                </c:pt>
                <c:pt idx="47">
                  <c:v>94.061012431346754</c:v>
                </c:pt>
                <c:pt idx="48">
                  <c:v>98.449645855421693</c:v>
                </c:pt>
                <c:pt idx="49">
                  <c:v>97.998514615692628</c:v>
                </c:pt>
                <c:pt idx="50">
                  <c:v>99.18807292083568</c:v>
                </c:pt>
                <c:pt idx="51">
                  <c:v>101.25848560921753</c:v>
                </c:pt>
                <c:pt idx="52">
                  <c:v>100.43247158068623</c:v>
                </c:pt>
                <c:pt idx="53">
                  <c:v>100.61429068954166</c:v>
                </c:pt>
                <c:pt idx="54">
                  <c:v>101.14567517468582</c:v>
                </c:pt>
                <c:pt idx="55">
                  <c:v>101.83424014629978</c:v>
                </c:pt>
                <c:pt idx="56">
                  <c:v>101.4129147576253</c:v>
                </c:pt>
                <c:pt idx="57">
                  <c:v>102.2388108191571</c:v>
                </c:pt>
                <c:pt idx="58">
                  <c:v>101.81645448065034</c:v>
                </c:pt>
                <c:pt idx="59">
                  <c:v>101.85263276633466</c:v>
                </c:pt>
                <c:pt idx="60">
                  <c:v>101.27777757759651</c:v>
                </c:pt>
                <c:pt idx="61">
                  <c:v>101.93658672610519</c:v>
                </c:pt>
                <c:pt idx="62">
                  <c:v>103.37246981838291</c:v>
                </c:pt>
                <c:pt idx="63">
                  <c:v>104.51456764592888</c:v>
                </c:pt>
                <c:pt idx="64">
                  <c:v>103.16801355435874</c:v>
                </c:pt>
                <c:pt idx="65">
                  <c:v>121.0811630786735</c:v>
                </c:pt>
                <c:pt idx="66">
                  <c:v>111.96122210354365</c:v>
                </c:pt>
                <c:pt idx="67">
                  <c:v>111.87159536816856</c:v>
                </c:pt>
                <c:pt idx="68">
                  <c:v>115.12251944507588</c:v>
                </c:pt>
                <c:pt idx="69">
                  <c:v>111.3379528143244</c:v>
                </c:pt>
                <c:pt idx="70">
                  <c:v>112.35211358206334</c:v>
                </c:pt>
                <c:pt idx="71">
                  <c:v>108.73317170762304</c:v>
                </c:pt>
                <c:pt idx="72">
                  <c:v>106.73690472966757</c:v>
                </c:pt>
                <c:pt idx="73">
                  <c:v>103.56011762825999</c:v>
                </c:pt>
                <c:pt idx="74">
                  <c:v>102.86249413146015</c:v>
                </c:pt>
                <c:pt idx="75">
                  <c:v>102.34283571183751</c:v>
                </c:pt>
                <c:pt idx="76">
                  <c:v>102.91713186721752</c:v>
                </c:pt>
                <c:pt idx="77">
                  <c:v>102.09833732371585</c:v>
                </c:pt>
                <c:pt idx="78">
                  <c:v>102.78111978526101</c:v>
                </c:pt>
                <c:pt idx="79">
                  <c:v>105.7134671997842</c:v>
                </c:pt>
                <c:pt idx="80">
                  <c:v>109.1100471184627</c:v>
                </c:pt>
                <c:pt idx="81">
                  <c:v>109.26920877324167</c:v>
                </c:pt>
                <c:pt idx="82">
                  <c:v>111.57606757921181</c:v>
                </c:pt>
                <c:pt idx="83">
                  <c:v>113.95545109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F4-4118-814A-328C48ED1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4"/>
        <c:noMultiLvlLbl val="0"/>
      </c:catAx>
      <c:valAx>
        <c:axId val="465421056"/>
        <c:scaling>
          <c:orientation val="minMax"/>
          <c:max val="15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10"/>
      </c:valAx>
      <c:valAx>
        <c:axId val="465422976"/>
        <c:scaling>
          <c:orientation val="minMax"/>
          <c:max val="1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07916666666677"/>
              <c:y val="2.932962962962963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  <c:majorUnit val="2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204027777777767E-2"/>
          <c:y val="0.91401516317733977"/>
          <c:w val="0.89374775995524147"/>
          <c:h val="7.588245190483146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4.745192918854628E-2"/>
          <c:w val="0.86285093392663115"/>
          <c:h val="0.59691290040683553"/>
        </c:manualLayout>
      </c:layout>
      <c:areaChart>
        <c:grouping val="standard"/>
        <c:varyColors val="0"/>
        <c:ser>
          <c:idx val="5"/>
          <c:order val="5"/>
          <c:tx>
            <c:strRef>
              <c:f>'22_ábra_chart'!$J$10</c:f>
              <c:strCache>
                <c:ptCount val="1"/>
                <c:pt idx="0">
                  <c:v>Average spreads on market-based housing loans (RHS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cat>
            <c:strRef>
              <c:f>'22_ábra_chart'!$D$12:$D$121</c:f>
              <c:strCache>
                <c:ptCount val="110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25</c:v>
                </c:pt>
                <c:pt idx="109">
                  <c:v>Feb</c:v>
                </c:pt>
              </c:strCache>
            </c:strRef>
          </c:cat>
          <c:val>
            <c:numRef>
              <c:f>'22_ábra_chart'!$J$12:$J$121</c:f>
              <c:numCache>
                <c:formatCode>0.0</c:formatCode>
                <c:ptCount val="110"/>
                <c:pt idx="0">
                  <c:v>2.7884026363636356</c:v>
                </c:pt>
                <c:pt idx="1">
                  <c:v>3.227270285714285</c:v>
                </c:pt>
                <c:pt idx="2">
                  <c:v>3.2505852380952369</c:v>
                </c:pt>
                <c:pt idx="3">
                  <c:v>2.9589956363636372</c:v>
                </c:pt>
                <c:pt idx="4">
                  <c:v>3.1186940000000001</c:v>
                </c:pt>
                <c:pt idx="5">
                  <c:v>3.4378167142857143</c:v>
                </c:pt>
                <c:pt idx="6">
                  <c:v>3.6739092857142857</c:v>
                </c:pt>
                <c:pt idx="7">
                  <c:v>3.7036336666666667</c:v>
                </c:pt>
                <c:pt idx="8">
                  <c:v>3.4252326190476188</c:v>
                </c:pt>
                <c:pt idx="9">
                  <c:v>3.3886099999999995</c:v>
                </c:pt>
                <c:pt idx="10">
                  <c:v>3.6479681428571427</c:v>
                </c:pt>
                <c:pt idx="11">
                  <c:v>3.4754779130434788</c:v>
                </c:pt>
                <c:pt idx="12">
                  <c:v>3.2578827272727278</c:v>
                </c:pt>
                <c:pt idx="13">
                  <c:v>3.1177635882352934</c:v>
                </c:pt>
                <c:pt idx="14">
                  <c:v>2.4888167142857145</c:v>
                </c:pt>
                <c:pt idx="15">
                  <c:v>2.3663292857142855</c:v>
                </c:pt>
                <c:pt idx="16">
                  <c:v>2.1754699999999998</c:v>
                </c:pt>
                <c:pt idx="17">
                  <c:v>2.1797589999999998</c:v>
                </c:pt>
                <c:pt idx="18">
                  <c:v>2.0530913636363635</c:v>
                </c:pt>
                <c:pt idx="19">
                  <c:v>2.1566947777777781</c:v>
                </c:pt>
                <c:pt idx="20">
                  <c:v>2.3268654545454552</c:v>
                </c:pt>
                <c:pt idx="21">
                  <c:v>2.3542016190476187</c:v>
                </c:pt>
                <c:pt idx="22">
                  <c:v>2.1730267619047621</c:v>
                </c:pt>
                <c:pt idx="23">
                  <c:v>1.9985005652173911</c:v>
                </c:pt>
                <c:pt idx="24">
                  <c:v>2.2710995714285724</c:v>
                </c:pt>
                <c:pt idx="25">
                  <c:v>2.2996121904761901</c:v>
                </c:pt>
                <c:pt idx="26">
                  <c:v>2.5804423333333331</c:v>
                </c:pt>
                <c:pt idx="27">
                  <c:v>2.7277325263157892</c:v>
                </c:pt>
                <c:pt idx="28">
                  <c:v>2.8685612727272725</c:v>
                </c:pt>
                <c:pt idx="29">
                  <c:v>2.4783820000000003</c:v>
                </c:pt>
                <c:pt idx="30">
                  <c:v>2.6558420000000011</c:v>
                </c:pt>
                <c:pt idx="31">
                  <c:v>2.9681500000000005</c:v>
                </c:pt>
                <c:pt idx="32">
                  <c:v>2.7537455238095241</c:v>
                </c:pt>
                <c:pt idx="33">
                  <c:v>2.4972081428571435</c:v>
                </c:pt>
                <c:pt idx="34">
                  <c:v>2.4047855454545455</c:v>
                </c:pt>
                <c:pt idx="35">
                  <c:v>2.4319399090909091</c:v>
                </c:pt>
                <c:pt idx="36">
                  <c:v>2.3450449999999994</c:v>
                </c:pt>
                <c:pt idx="37">
                  <c:v>1.890483181818182</c:v>
                </c:pt>
                <c:pt idx="38">
                  <c:v>2.0755332380952383</c:v>
                </c:pt>
                <c:pt idx="39">
                  <c:v>2.3765137894736843</c:v>
                </c:pt>
                <c:pt idx="40">
                  <c:v>2.7881556363636366</c:v>
                </c:pt>
                <c:pt idx="41">
                  <c:v>2.7863420000000003</c:v>
                </c:pt>
                <c:pt idx="42">
                  <c:v>2.7766669999999998</c:v>
                </c:pt>
                <c:pt idx="43">
                  <c:v>2.728863</c:v>
                </c:pt>
                <c:pt idx="44">
                  <c:v>2.5084723636363631</c:v>
                </c:pt>
                <c:pt idx="45">
                  <c:v>2.6360175789473681</c:v>
                </c:pt>
                <c:pt idx="46">
                  <c:v>2.8320754347826087</c:v>
                </c:pt>
                <c:pt idx="47">
                  <c:v>3.1984115714285712</c:v>
                </c:pt>
                <c:pt idx="48">
                  <c:v>3.1321209523809523</c:v>
                </c:pt>
                <c:pt idx="49">
                  <c:v>3.0059752727272731</c:v>
                </c:pt>
                <c:pt idx="50">
                  <c:v>2.894158</c:v>
                </c:pt>
                <c:pt idx="51">
                  <c:v>2.8078749999999997</c:v>
                </c:pt>
                <c:pt idx="52">
                  <c:v>2.6541788181818182</c:v>
                </c:pt>
                <c:pt idx="53">
                  <c:v>2.5620000000000003</c:v>
                </c:pt>
                <c:pt idx="54">
                  <c:v>2.754211818181818</c:v>
                </c:pt>
                <c:pt idx="55">
                  <c:v>2.4789309999999993</c:v>
                </c:pt>
                <c:pt idx="56">
                  <c:v>2.6725499999999998</c:v>
                </c:pt>
                <c:pt idx="57">
                  <c:v>2.7345696666666672</c:v>
                </c:pt>
                <c:pt idx="58">
                  <c:v>2.7568737826086953</c:v>
                </c:pt>
                <c:pt idx="59">
                  <c:v>2.5838970000000003</c:v>
                </c:pt>
                <c:pt idx="60">
                  <c:v>2.4214381818181812</c:v>
                </c:pt>
                <c:pt idx="61">
                  <c:v>2.3850767619047613</c:v>
                </c:pt>
                <c:pt idx="62">
                  <c:v>2.4712034761904764</c:v>
                </c:pt>
                <c:pt idx="63">
                  <c:v>2.4179299090909092</c:v>
                </c:pt>
                <c:pt idx="64">
                  <c:v>2.3660510000000001</c:v>
                </c:pt>
                <c:pt idx="65">
                  <c:v>2.1095149999999996</c:v>
                </c:pt>
                <c:pt idx="66">
                  <c:v>1.7204554545454545</c:v>
                </c:pt>
                <c:pt idx="67">
                  <c:v>1.8161019999999999</c:v>
                </c:pt>
                <c:pt idx="68">
                  <c:v>1.792897</c:v>
                </c:pt>
                <c:pt idx="69">
                  <c:v>1.9289302727272717</c:v>
                </c:pt>
                <c:pt idx="70">
                  <c:v>2.0244188181818177</c:v>
                </c:pt>
                <c:pt idx="71">
                  <c:v>2.0550431904761903</c:v>
                </c:pt>
                <c:pt idx="72">
                  <c:v>2.0872565454545451</c:v>
                </c:pt>
                <c:pt idx="73">
                  <c:v>1.8543194761904767</c:v>
                </c:pt>
                <c:pt idx="74">
                  <c:v>1.816902666666667</c:v>
                </c:pt>
                <c:pt idx="75">
                  <c:v>1.7414289130434781</c:v>
                </c:pt>
                <c:pt idx="76">
                  <c:v>1.9183648571428575</c:v>
                </c:pt>
                <c:pt idx="77">
                  <c:v>2.2603440000000008</c:v>
                </c:pt>
                <c:pt idx="78">
                  <c:v>1.6181779999999995</c:v>
                </c:pt>
                <c:pt idx="79">
                  <c:v>1.0462275789473683</c:v>
                </c:pt>
                <c:pt idx="80">
                  <c:v>1.2506005454545424</c:v>
                </c:pt>
                <c:pt idx="81">
                  <c:v>0.5589201904761909</c:v>
                </c:pt>
                <c:pt idx="82">
                  <c:v>0.22042771428571406</c:v>
                </c:pt>
                <c:pt idx="83">
                  <c:v>0.22889582608695669</c:v>
                </c:pt>
                <c:pt idx="84">
                  <c:v>-0.35776672727272718</c:v>
                </c:pt>
                <c:pt idx="85">
                  <c:v>-1.193263142857143</c:v>
                </c:pt>
                <c:pt idx="86">
                  <c:v>0.11902523809523835</c:v>
                </c:pt>
                <c:pt idx="87">
                  <c:v>0.43288190476190103</c:v>
                </c:pt>
                <c:pt idx="88">
                  <c:v>1.1921009090909074</c:v>
                </c:pt>
                <c:pt idx="89">
                  <c:v>0.98098500000000222</c:v>
                </c:pt>
                <c:pt idx="90">
                  <c:v>0.77837854545454377</c:v>
                </c:pt>
                <c:pt idx="91">
                  <c:v>0.70130955555555552</c:v>
                </c:pt>
                <c:pt idx="92">
                  <c:v>0.77752266666666792</c:v>
                </c:pt>
                <c:pt idx="93">
                  <c:v>0.790299363636362</c:v>
                </c:pt>
                <c:pt idx="94">
                  <c:v>0.89664428571428445</c:v>
                </c:pt>
                <c:pt idx="95">
                  <c:v>0.40887408695652283</c:v>
                </c:pt>
                <c:pt idx="96">
                  <c:v>0.47640414285714439</c:v>
                </c:pt>
                <c:pt idx="97">
                  <c:v>-0.49417976190476232</c:v>
                </c:pt>
                <c:pt idx="98">
                  <c:v>-0.24445066666666726</c:v>
                </c:pt>
                <c:pt idx="99">
                  <c:v>0.53233515789473618</c:v>
                </c:pt>
                <c:pt idx="100">
                  <c:v>0.70980390909090918</c:v>
                </c:pt>
                <c:pt idx="101">
                  <c:v>0.66149861904761931</c:v>
                </c:pt>
                <c:pt idx="102">
                  <c:v>0.53426963157894836</c:v>
                </c:pt>
                <c:pt idx="103">
                  <c:v>-6.1945190476190071E-2</c:v>
                </c:pt>
                <c:pt idx="104">
                  <c:v>0.15786480952380977</c:v>
                </c:pt>
                <c:pt idx="105">
                  <c:v>0.21815099999999799</c:v>
                </c:pt>
                <c:pt idx="106">
                  <c:v>0.48320800000000119</c:v>
                </c:pt>
                <c:pt idx="107">
                  <c:v>0.83852938095238105</c:v>
                </c:pt>
                <c:pt idx="108">
                  <c:v>0.84892333333333436</c:v>
                </c:pt>
                <c:pt idx="109">
                  <c:v>0.32998418181818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25-4EF1-94DC-8DEE1C8D6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5660992"/>
        <c:axId val="1269351520"/>
      </c:areaChart>
      <c:lineChart>
        <c:grouping val="standard"/>
        <c:varyColors val="0"/>
        <c:ser>
          <c:idx val="4"/>
          <c:order val="0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D$12:$D$121</c:f>
              <c:strCache>
                <c:ptCount val="110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25</c:v>
                </c:pt>
                <c:pt idx="109">
                  <c:v>Feb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1-8725-4EF1-94DC-8DEE1C8D67D6}"/>
            </c:ext>
          </c:extLst>
        </c:ser>
        <c:ser>
          <c:idx val="2"/>
          <c:order val="1"/>
          <c:tx>
            <c:strRef>
              <c:f>'22_ábra_chart'!$I$10</c:f>
              <c:strCache>
                <c:ptCount val="1"/>
                <c:pt idx="0">
                  <c:v>Average APR for market-based housing loa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725-4EF1-94DC-8DEE1C8D67D6}"/>
              </c:ext>
            </c:extLst>
          </c:dPt>
          <c:cat>
            <c:strRef>
              <c:f>'22_ábra_chart'!$D$12:$D$121</c:f>
              <c:strCache>
                <c:ptCount val="110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25</c:v>
                </c:pt>
                <c:pt idx="109">
                  <c:v>Feb</c:v>
                </c:pt>
              </c:strCache>
            </c:strRef>
          </c:cat>
          <c:val>
            <c:numRef>
              <c:f>'22_ábra_chart'!$I$12:$I$121</c:f>
              <c:numCache>
                <c:formatCode>0.0</c:formatCode>
                <c:ptCount val="110"/>
                <c:pt idx="0">
                  <c:v>5.8620390000000002</c:v>
                </c:pt>
                <c:pt idx="1">
                  <c:v>5.9715559999999996</c:v>
                </c:pt>
                <c:pt idx="2">
                  <c:v>5.9624899999999998</c:v>
                </c:pt>
                <c:pt idx="3">
                  <c:v>5.842632</c:v>
                </c:pt>
                <c:pt idx="4">
                  <c:v>5.8021940000000001</c:v>
                </c:pt>
                <c:pt idx="5">
                  <c:v>5.7635310000000004</c:v>
                </c:pt>
                <c:pt idx="6">
                  <c:v>5.7781950000000002</c:v>
                </c:pt>
                <c:pt idx="7">
                  <c:v>5.7069669999999997</c:v>
                </c:pt>
                <c:pt idx="8">
                  <c:v>5.6961849999999998</c:v>
                </c:pt>
                <c:pt idx="9">
                  <c:v>5.6436099999999998</c:v>
                </c:pt>
                <c:pt idx="10">
                  <c:v>5.6151109999999997</c:v>
                </c:pt>
                <c:pt idx="11">
                  <c:v>5.4033040000000003</c:v>
                </c:pt>
                <c:pt idx="12">
                  <c:v>5.2056100000000001</c:v>
                </c:pt>
                <c:pt idx="13">
                  <c:v>5.1512929999999999</c:v>
                </c:pt>
                <c:pt idx="14">
                  <c:v>4.9345309999999998</c:v>
                </c:pt>
                <c:pt idx="15">
                  <c:v>4.8406149999999997</c:v>
                </c:pt>
                <c:pt idx="16">
                  <c:v>4.8054699999999997</c:v>
                </c:pt>
                <c:pt idx="17">
                  <c:v>4.9032590000000003</c:v>
                </c:pt>
                <c:pt idx="18">
                  <c:v>4.8144549999999997</c:v>
                </c:pt>
                <c:pt idx="19">
                  <c:v>4.728917</c:v>
                </c:pt>
                <c:pt idx="20">
                  <c:v>4.7473200000000002</c:v>
                </c:pt>
                <c:pt idx="21">
                  <c:v>4.595154</c:v>
                </c:pt>
                <c:pt idx="22">
                  <c:v>4.5211220000000001</c:v>
                </c:pt>
                <c:pt idx="23">
                  <c:v>4.3476309999999998</c:v>
                </c:pt>
                <c:pt idx="24">
                  <c:v>4.4096710000000003</c:v>
                </c:pt>
                <c:pt idx="25">
                  <c:v>4.4291359999999997</c:v>
                </c:pt>
                <c:pt idx="26">
                  <c:v>4.4671089999999998</c:v>
                </c:pt>
                <c:pt idx="27">
                  <c:v>4.4935219999999996</c:v>
                </c:pt>
                <c:pt idx="28">
                  <c:v>4.5558339999999999</c:v>
                </c:pt>
                <c:pt idx="29">
                  <c:v>4.6008820000000004</c:v>
                </c:pt>
                <c:pt idx="30">
                  <c:v>4.7383420000000003</c:v>
                </c:pt>
                <c:pt idx="31">
                  <c:v>5.0181500000000003</c:v>
                </c:pt>
                <c:pt idx="32">
                  <c:v>5.079936</c:v>
                </c:pt>
                <c:pt idx="33">
                  <c:v>5.2243510000000004</c:v>
                </c:pt>
                <c:pt idx="34">
                  <c:v>5.3043310000000004</c:v>
                </c:pt>
                <c:pt idx="35">
                  <c:v>5.3128489999999999</c:v>
                </c:pt>
                <c:pt idx="36">
                  <c:v>5.4095449999999996</c:v>
                </c:pt>
                <c:pt idx="37">
                  <c:v>5.1436650000000004</c:v>
                </c:pt>
                <c:pt idx="38">
                  <c:v>5.1174379999999999</c:v>
                </c:pt>
                <c:pt idx="39">
                  <c:v>5.0101979999999999</c:v>
                </c:pt>
                <c:pt idx="40">
                  <c:v>5.0967919999999998</c:v>
                </c:pt>
                <c:pt idx="41">
                  <c:v>5.0363420000000003</c:v>
                </c:pt>
                <c:pt idx="42">
                  <c:v>4.9706669999999997</c:v>
                </c:pt>
                <c:pt idx="43">
                  <c:v>4.9593629999999997</c:v>
                </c:pt>
                <c:pt idx="44">
                  <c:v>4.8098359999999998</c:v>
                </c:pt>
                <c:pt idx="45">
                  <c:v>4.5433859999999999</c:v>
                </c:pt>
                <c:pt idx="46">
                  <c:v>4.482945</c:v>
                </c:pt>
                <c:pt idx="47">
                  <c:v>4.3969829999999996</c:v>
                </c:pt>
                <c:pt idx="48">
                  <c:v>4.37974</c:v>
                </c:pt>
                <c:pt idx="49">
                  <c:v>4.258248</c:v>
                </c:pt>
                <c:pt idx="50">
                  <c:v>4.2161580000000001</c:v>
                </c:pt>
                <c:pt idx="51">
                  <c:v>4.155875</c:v>
                </c:pt>
                <c:pt idx="52">
                  <c:v>4.2759970000000003</c:v>
                </c:pt>
                <c:pt idx="53">
                  <c:v>4.2960000000000003</c:v>
                </c:pt>
                <c:pt idx="54">
                  <c:v>4.2160299999999999</c:v>
                </c:pt>
                <c:pt idx="55">
                  <c:v>4.2349309999999996</c:v>
                </c:pt>
                <c:pt idx="56">
                  <c:v>4.1920500000000001</c:v>
                </c:pt>
                <c:pt idx="57">
                  <c:v>4.1579030000000001</c:v>
                </c:pt>
                <c:pt idx="58">
                  <c:v>4.1564389999999998</c:v>
                </c:pt>
                <c:pt idx="59">
                  <c:v>4.0968970000000002</c:v>
                </c:pt>
                <c:pt idx="60">
                  <c:v>4.1446199999999997</c:v>
                </c:pt>
                <c:pt idx="61">
                  <c:v>4.0731719999999996</c:v>
                </c:pt>
                <c:pt idx="62">
                  <c:v>4.0250130000000004</c:v>
                </c:pt>
                <c:pt idx="63">
                  <c:v>4.008839</c:v>
                </c:pt>
                <c:pt idx="64">
                  <c:v>4.0990510000000002</c:v>
                </c:pt>
                <c:pt idx="65">
                  <c:v>4.1680149999999996</c:v>
                </c:pt>
                <c:pt idx="66">
                  <c:v>4.1959099999999996</c:v>
                </c:pt>
                <c:pt idx="67">
                  <c:v>4.3166019999999996</c:v>
                </c:pt>
                <c:pt idx="68">
                  <c:v>4.425897</c:v>
                </c:pt>
                <c:pt idx="69">
                  <c:v>4.5762029999999996</c:v>
                </c:pt>
                <c:pt idx="70">
                  <c:v>4.7112369999999997</c:v>
                </c:pt>
                <c:pt idx="71">
                  <c:v>4.824567</c:v>
                </c:pt>
                <c:pt idx="72">
                  <c:v>5.1568019999999999</c:v>
                </c:pt>
                <c:pt idx="73">
                  <c:v>5.5281289999999998</c:v>
                </c:pt>
                <c:pt idx="74">
                  <c:v>5.7502360000000001</c:v>
                </c:pt>
                <c:pt idx="75">
                  <c:v>6.029255</c:v>
                </c:pt>
                <c:pt idx="76">
                  <c:v>6.641222</c:v>
                </c:pt>
                <c:pt idx="77">
                  <c:v>7.0613440000000001</c:v>
                </c:pt>
                <c:pt idx="78">
                  <c:v>7.4131780000000003</c:v>
                </c:pt>
                <c:pt idx="79">
                  <c:v>7.5235960000000004</c:v>
                </c:pt>
                <c:pt idx="80">
                  <c:v>8.2051459999999992</c:v>
                </c:pt>
                <c:pt idx="81">
                  <c:v>8.3384440000000009</c:v>
                </c:pt>
                <c:pt idx="82">
                  <c:v>8.6661420000000007</c:v>
                </c:pt>
                <c:pt idx="83">
                  <c:v>8.8845480000000006</c:v>
                </c:pt>
                <c:pt idx="84">
                  <c:v>9.2345059999999997</c:v>
                </c:pt>
                <c:pt idx="85">
                  <c:v>9.2695939999999997</c:v>
                </c:pt>
                <c:pt idx="86">
                  <c:v>9.2609300000000001</c:v>
                </c:pt>
                <c:pt idx="87">
                  <c:v>9.2881199999999993</c:v>
                </c:pt>
                <c:pt idx="88">
                  <c:v>9.2230100000000004</c:v>
                </c:pt>
                <c:pt idx="89">
                  <c:v>9.1739850000000001</c:v>
                </c:pt>
                <c:pt idx="90">
                  <c:v>9.0279240000000005</c:v>
                </c:pt>
                <c:pt idx="91">
                  <c:v>8.9157539999999997</c:v>
                </c:pt>
                <c:pt idx="92">
                  <c:v>8.6708560000000006</c:v>
                </c:pt>
                <c:pt idx="93">
                  <c:v>8.2766629999999992</c:v>
                </c:pt>
                <c:pt idx="94">
                  <c:v>7.7809299999999997</c:v>
                </c:pt>
                <c:pt idx="95">
                  <c:v>7.581048</c:v>
                </c:pt>
                <c:pt idx="96">
                  <c:v>7.4135470000000003</c:v>
                </c:pt>
                <c:pt idx="97">
                  <c:v>6.9577249999999999</c:v>
                </c:pt>
                <c:pt idx="98">
                  <c:v>6.7122159999999997</c:v>
                </c:pt>
                <c:pt idx="99">
                  <c:v>6.6170720000000003</c:v>
                </c:pt>
                <c:pt idx="100">
                  <c:v>6.590713</c:v>
                </c:pt>
                <c:pt idx="101">
                  <c:v>6.6624509999999999</c:v>
                </c:pt>
                <c:pt idx="102">
                  <c:v>6.7032170000000004</c:v>
                </c:pt>
                <c:pt idx="103">
                  <c:v>6.7985309999999997</c:v>
                </c:pt>
                <c:pt idx="104">
                  <c:v>6.7983409999999997</c:v>
                </c:pt>
                <c:pt idx="105">
                  <c:v>6.7566509999999997</c:v>
                </c:pt>
                <c:pt idx="106">
                  <c:v>6.7332080000000003</c:v>
                </c:pt>
                <c:pt idx="107">
                  <c:v>6.7075769999999997</c:v>
                </c:pt>
                <c:pt idx="108">
                  <c:v>6.7055899999999999</c:v>
                </c:pt>
                <c:pt idx="109">
                  <c:v>6.723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25-4EF1-94DC-8DEE1C8D67D6}"/>
            </c:ext>
          </c:extLst>
        </c:ser>
        <c:ser>
          <c:idx val="7"/>
          <c:order val="2"/>
          <c:tx>
            <c:strRef>
              <c:f>'22_ábra_chart'!$G$10</c:f>
              <c:strCache>
                <c:ptCount val="1"/>
                <c:pt idx="0">
                  <c:v>Average interest rate on market-based housing loans</c:v>
                </c:pt>
              </c:strCache>
            </c:strRef>
          </c:tx>
          <c:spPr>
            <a:ln w="28575" cap="rnd">
              <a:solidFill>
                <a:schemeClr val="accent2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2_ábra_chart'!$D$12:$D$121</c:f>
              <c:strCache>
                <c:ptCount val="110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25</c:v>
                </c:pt>
                <c:pt idx="109">
                  <c:v>Feb</c:v>
                </c:pt>
              </c:strCache>
            </c:strRef>
          </c:cat>
          <c:val>
            <c:numRef>
              <c:f>'22_ábra_chart'!$G$12:$G$121</c:f>
              <c:numCache>
                <c:formatCode>0.0</c:formatCode>
                <c:ptCount val="110"/>
                <c:pt idx="0">
                  <c:v>5.2546090000000003</c:v>
                </c:pt>
                <c:pt idx="1">
                  <c:v>5.2948250000000003</c:v>
                </c:pt>
                <c:pt idx="2">
                  <c:v>5.2915609999999997</c:v>
                </c:pt>
                <c:pt idx="3">
                  <c:v>5.1847799999999999</c:v>
                </c:pt>
                <c:pt idx="4">
                  <c:v>5.1498970000000002</c:v>
                </c:pt>
                <c:pt idx="5">
                  <c:v>5.0996810000000004</c:v>
                </c:pt>
                <c:pt idx="6">
                  <c:v>5.1147539999999996</c:v>
                </c:pt>
                <c:pt idx="7">
                  <c:v>5.0585310000000003</c:v>
                </c:pt>
                <c:pt idx="8">
                  <c:v>5.0749760000000004</c:v>
                </c:pt>
                <c:pt idx="9">
                  <c:v>5.0145249999999999</c:v>
                </c:pt>
                <c:pt idx="10">
                  <c:v>4.9706200000000003</c:v>
                </c:pt>
                <c:pt idx="11">
                  <c:v>4.7375179999999997</c:v>
                </c:pt>
                <c:pt idx="12">
                  <c:v>4.753012</c:v>
                </c:pt>
                <c:pt idx="13">
                  <c:v>4.7060899999999997</c:v>
                </c:pt>
                <c:pt idx="14">
                  <c:v>4.601032</c:v>
                </c:pt>
                <c:pt idx="15">
                  <c:v>4.4931159999999997</c:v>
                </c:pt>
                <c:pt idx="16">
                  <c:v>4.4816589999999996</c:v>
                </c:pt>
                <c:pt idx="17">
                  <c:v>4.5895239999999999</c:v>
                </c:pt>
                <c:pt idx="18">
                  <c:v>4.4888919999999999</c:v>
                </c:pt>
                <c:pt idx="19">
                  <c:v>4.398765</c:v>
                </c:pt>
                <c:pt idx="20">
                  <c:v>4.4090910000000001</c:v>
                </c:pt>
                <c:pt idx="21">
                  <c:v>4.3079210000000003</c:v>
                </c:pt>
                <c:pt idx="22">
                  <c:v>4.2365279999999998</c:v>
                </c:pt>
                <c:pt idx="23">
                  <c:v>4.1250200000000001</c:v>
                </c:pt>
                <c:pt idx="24">
                  <c:v>4.1581029999999997</c:v>
                </c:pt>
                <c:pt idx="25">
                  <c:v>4.1642809999999999</c:v>
                </c:pt>
                <c:pt idx="26">
                  <c:v>4.1951660000000004</c:v>
                </c:pt>
                <c:pt idx="27">
                  <c:v>4.183109</c:v>
                </c:pt>
                <c:pt idx="28">
                  <c:v>4.2679130000000001</c:v>
                </c:pt>
                <c:pt idx="29">
                  <c:v>4.3339860000000003</c:v>
                </c:pt>
                <c:pt idx="30">
                  <c:v>4.4721289999999998</c:v>
                </c:pt>
                <c:pt idx="31">
                  <c:v>4.7215049999999996</c:v>
                </c:pt>
                <c:pt idx="32">
                  <c:v>4.8023920000000002</c:v>
                </c:pt>
                <c:pt idx="33">
                  <c:v>4.9369779999999999</c:v>
                </c:pt>
                <c:pt idx="34">
                  <c:v>4.9673870000000004</c:v>
                </c:pt>
                <c:pt idx="35">
                  <c:v>4.9785919999999999</c:v>
                </c:pt>
                <c:pt idx="36">
                  <c:v>4.9178379999999997</c:v>
                </c:pt>
                <c:pt idx="37">
                  <c:v>4.8157880000000004</c:v>
                </c:pt>
                <c:pt idx="38">
                  <c:v>4.7878249999999998</c:v>
                </c:pt>
                <c:pt idx="39">
                  <c:v>4.704148</c:v>
                </c:pt>
                <c:pt idx="40">
                  <c:v>4.7825509999999998</c:v>
                </c:pt>
                <c:pt idx="41">
                  <c:v>4.7366869999999999</c:v>
                </c:pt>
                <c:pt idx="42">
                  <c:v>4.686903</c:v>
                </c:pt>
                <c:pt idx="43">
                  <c:v>4.6678030000000001</c:v>
                </c:pt>
                <c:pt idx="44">
                  <c:v>4.497382</c:v>
                </c:pt>
                <c:pt idx="45">
                  <c:v>4.2735440000000002</c:v>
                </c:pt>
                <c:pt idx="46">
                  <c:v>4.2248539999999997</c:v>
                </c:pt>
                <c:pt idx="47">
                  <c:v>4.1393009999999997</c:v>
                </c:pt>
                <c:pt idx="48">
                  <c:v>4.1373059999999997</c:v>
                </c:pt>
                <c:pt idx="49">
                  <c:v>3.9826700000000002</c:v>
                </c:pt>
                <c:pt idx="50">
                  <c:v>3.9805540000000001</c:v>
                </c:pt>
                <c:pt idx="51">
                  <c:v>3.9251320000000001</c:v>
                </c:pt>
                <c:pt idx="52">
                  <c:v>4.0354219999999996</c:v>
                </c:pt>
                <c:pt idx="53">
                  <c:v>4.0937270000000003</c:v>
                </c:pt>
                <c:pt idx="54">
                  <c:v>3.99186</c:v>
                </c:pt>
                <c:pt idx="55">
                  <c:v>4.0079029999999998</c:v>
                </c:pt>
                <c:pt idx="56">
                  <c:v>3.9676089999999999</c:v>
                </c:pt>
                <c:pt idx="57">
                  <c:v>3.9267280000000002</c:v>
                </c:pt>
                <c:pt idx="58">
                  <c:v>3.914034</c:v>
                </c:pt>
                <c:pt idx="59">
                  <c:v>3.8703690000000002</c:v>
                </c:pt>
                <c:pt idx="60">
                  <c:v>3.890339</c:v>
                </c:pt>
                <c:pt idx="61">
                  <c:v>3.8246419999999999</c:v>
                </c:pt>
                <c:pt idx="62">
                  <c:v>3.7951760000000001</c:v>
                </c:pt>
                <c:pt idx="63">
                  <c:v>3.763582</c:v>
                </c:pt>
                <c:pt idx="64">
                  <c:v>3.8531610000000001</c:v>
                </c:pt>
                <c:pt idx="65">
                  <c:v>3.893875</c:v>
                </c:pt>
                <c:pt idx="66">
                  <c:v>3.9123320000000001</c:v>
                </c:pt>
                <c:pt idx="67">
                  <c:v>4.0248429999999997</c:v>
                </c:pt>
                <c:pt idx="68">
                  <c:v>4.1630940000000001</c:v>
                </c:pt>
                <c:pt idx="69">
                  <c:v>4.2357319999999996</c:v>
                </c:pt>
                <c:pt idx="70">
                  <c:v>4.3349780000000004</c:v>
                </c:pt>
                <c:pt idx="71">
                  <c:v>4.5316850000000004</c:v>
                </c:pt>
                <c:pt idx="72">
                  <c:v>4.8322159999999998</c:v>
                </c:pt>
                <c:pt idx="73">
                  <c:v>5.1350480000000003</c:v>
                </c:pt>
                <c:pt idx="74">
                  <c:v>5.386444</c:v>
                </c:pt>
                <c:pt idx="75">
                  <c:v>5.5884450000000001</c:v>
                </c:pt>
                <c:pt idx="76">
                  <c:v>6.0665040000000001</c:v>
                </c:pt>
                <c:pt idx="77">
                  <c:v>6.5870100000000003</c:v>
                </c:pt>
                <c:pt idx="78">
                  <c:v>7.063796</c:v>
                </c:pt>
                <c:pt idx="79">
                  <c:v>7.2986870000000001</c:v>
                </c:pt>
                <c:pt idx="80">
                  <c:v>7.8846559999999997</c:v>
                </c:pt>
                <c:pt idx="81">
                  <c:v>7.9584630000000001</c:v>
                </c:pt>
                <c:pt idx="82">
                  <c:v>8.2702770000000001</c:v>
                </c:pt>
                <c:pt idx="83">
                  <c:v>8.4393910000000005</c:v>
                </c:pt>
                <c:pt idx="84">
                  <c:v>8.7661300000000004</c:v>
                </c:pt>
                <c:pt idx="85">
                  <c:v>8.7815270000000005</c:v>
                </c:pt>
                <c:pt idx="86">
                  <c:v>8.7883650000000006</c:v>
                </c:pt>
                <c:pt idx="87">
                  <c:v>8.8302309999999995</c:v>
                </c:pt>
                <c:pt idx="88">
                  <c:v>8.7758950000000002</c:v>
                </c:pt>
                <c:pt idx="89">
                  <c:v>8.7702790000000004</c:v>
                </c:pt>
                <c:pt idx="90">
                  <c:v>8.6079310000000007</c:v>
                </c:pt>
                <c:pt idx="91">
                  <c:v>8.5197330000000004</c:v>
                </c:pt>
                <c:pt idx="92">
                  <c:v>8.2680819999999997</c:v>
                </c:pt>
                <c:pt idx="93">
                  <c:v>7.9160029999999999</c:v>
                </c:pt>
                <c:pt idx="94">
                  <c:v>7.5293760000000001</c:v>
                </c:pt>
                <c:pt idx="95">
                  <c:v>7.3458899999999998</c:v>
                </c:pt>
                <c:pt idx="96">
                  <c:v>7.189038</c:v>
                </c:pt>
                <c:pt idx="97">
                  <c:v>6.7448180000000004</c:v>
                </c:pt>
                <c:pt idx="98">
                  <c:v>6.4747870000000001</c:v>
                </c:pt>
                <c:pt idx="99">
                  <c:v>6.3976689999999996</c:v>
                </c:pt>
                <c:pt idx="100">
                  <c:v>6.3637189999999997</c:v>
                </c:pt>
                <c:pt idx="101">
                  <c:v>6.4408770000000004</c:v>
                </c:pt>
                <c:pt idx="102">
                  <c:v>6.4772819999999998</c:v>
                </c:pt>
                <c:pt idx="103">
                  <c:v>6.5666650000000004</c:v>
                </c:pt>
                <c:pt idx="104">
                  <c:v>6.561801</c:v>
                </c:pt>
                <c:pt idx="105">
                  <c:v>6.5254139999999996</c:v>
                </c:pt>
                <c:pt idx="106">
                  <c:v>6.4976539999999998</c:v>
                </c:pt>
                <c:pt idx="107">
                  <c:v>6.4814699999999998</c:v>
                </c:pt>
                <c:pt idx="108">
                  <c:v>6.4727199999999998</c:v>
                </c:pt>
                <c:pt idx="109">
                  <c:v>6.4733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725-4EF1-94DC-8DEE1C8D67D6}"/>
            </c:ext>
          </c:extLst>
        </c:ser>
        <c:ser>
          <c:idx val="1"/>
          <c:order val="3"/>
          <c:tx>
            <c:strRef>
              <c:f>'22_ábra_chart'!$F$10</c:f>
              <c:strCache>
                <c:ptCount val="1"/>
                <c:pt idx="0">
                  <c:v>Average interest rate on housing loans - Paid by customer</c:v>
                </c:pt>
              </c:strCache>
            </c:strRef>
          </c:tx>
          <c:spPr>
            <a:ln w="3492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2_ábra_chart'!$D$12:$D$121</c:f>
              <c:strCache>
                <c:ptCount val="110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25</c:v>
                </c:pt>
                <c:pt idx="109">
                  <c:v>Feb</c:v>
                </c:pt>
              </c:strCache>
            </c:strRef>
          </c:cat>
          <c:val>
            <c:numRef>
              <c:f>'22_ábra_chart'!$F$12:$F$121</c:f>
              <c:numCache>
                <c:formatCode>0.0</c:formatCode>
                <c:ptCount val="110"/>
                <c:pt idx="0">
                  <c:v>4.916944</c:v>
                </c:pt>
                <c:pt idx="1">
                  <c:v>4.9854909999999997</c:v>
                </c:pt>
                <c:pt idx="2">
                  <c:v>4.9612869999999996</c:v>
                </c:pt>
                <c:pt idx="3">
                  <c:v>4.7748799999999996</c:v>
                </c:pt>
                <c:pt idx="4">
                  <c:v>4.7544069999999996</c:v>
                </c:pt>
                <c:pt idx="5">
                  <c:v>4.6850240000000003</c:v>
                </c:pt>
                <c:pt idx="6">
                  <c:v>4.7052209999999999</c:v>
                </c:pt>
                <c:pt idx="7">
                  <c:v>4.6832880000000001</c:v>
                </c:pt>
                <c:pt idx="8">
                  <c:v>4.657851</c:v>
                </c:pt>
                <c:pt idx="9">
                  <c:v>4.5925840000000004</c:v>
                </c:pt>
                <c:pt idx="10">
                  <c:v>4.5133010000000002</c:v>
                </c:pt>
                <c:pt idx="11">
                  <c:v>4.3595829999999998</c:v>
                </c:pt>
                <c:pt idx="12">
                  <c:v>4.4091430000000003</c:v>
                </c:pt>
                <c:pt idx="13">
                  <c:v>4.3610220000000002</c:v>
                </c:pt>
                <c:pt idx="14">
                  <c:v>4.2944820000000004</c:v>
                </c:pt>
                <c:pt idx="15">
                  <c:v>4.1989929999999998</c:v>
                </c:pt>
                <c:pt idx="16">
                  <c:v>4.1826869999999996</c:v>
                </c:pt>
                <c:pt idx="17">
                  <c:v>4.2749499999999996</c:v>
                </c:pt>
                <c:pt idx="18">
                  <c:v>4.192272</c:v>
                </c:pt>
                <c:pt idx="19">
                  <c:v>4.0957309999999998</c:v>
                </c:pt>
                <c:pt idx="20">
                  <c:v>4.0996059999999996</c:v>
                </c:pt>
                <c:pt idx="21">
                  <c:v>4.0059579999999997</c:v>
                </c:pt>
                <c:pt idx="22">
                  <c:v>3.9650409999999998</c:v>
                </c:pt>
                <c:pt idx="23">
                  <c:v>3.887699</c:v>
                </c:pt>
                <c:pt idx="24">
                  <c:v>3.9393090000000002</c:v>
                </c:pt>
                <c:pt idx="25">
                  <c:v>3.9474399999999998</c:v>
                </c:pt>
                <c:pt idx="26">
                  <c:v>3.9938959999999999</c:v>
                </c:pt>
                <c:pt idx="27">
                  <c:v>3.9975160000000001</c:v>
                </c:pt>
                <c:pt idx="28">
                  <c:v>4.0582159999999998</c:v>
                </c:pt>
                <c:pt idx="29">
                  <c:v>4.1542389999999996</c:v>
                </c:pt>
                <c:pt idx="30">
                  <c:v>4.2822279999999999</c:v>
                </c:pt>
                <c:pt idx="31">
                  <c:v>4.511247</c:v>
                </c:pt>
                <c:pt idx="32">
                  <c:v>4.5978700000000003</c:v>
                </c:pt>
                <c:pt idx="33">
                  <c:v>4.7062309999999998</c:v>
                </c:pt>
                <c:pt idx="34">
                  <c:v>4.7646509999999997</c:v>
                </c:pt>
                <c:pt idx="35">
                  <c:v>4.7594789999999998</c:v>
                </c:pt>
                <c:pt idx="36">
                  <c:v>4.599933</c:v>
                </c:pt>
                <c:pt idx="37">
                  <c:v>4.4664849999999996</c:v>
                </c:pt>
                <c:pt idx="38">
                  <c:v>4.5106359999999999</c:v>
                </c:pt>
                <c:pt idx="39">
                  <c:v>4.4627499999999998</c:v>
                </c:pt>
                <c:pt idx="40">
                  <c:v>4.5081930000000003</c:v>
                </c:pt>
                <c:pt idx="41">
                  <c:v>4.4754810000000003</c:v>
                </c:pt>
                <c:pt idx="42">
                  <c:v>4.4439330000000004</c:v>
                </c:pt>
                <c:pt idx="43">
                  <c:v>4.3187689999999996</c:v>
                </c:pt>
                <c:pt idx="44">
                  <c:v>4.1374149999999998</c:v>
                </c:pt>
                <c:pt idx="45">
                  <c:v>3.9648279999999998</c:v>
                </c:pt>
                <c:pt idx="46">
                  <c:v>3.9132760000000002</c:v>
                </c:pt>
                <c:pt idx="47">
                  <c:v>3.8448129999999998</c:v>
                </c:pt>
                <c:pt idx="48">
                  <c:v>3.8203429999999998</c:v>
                </c:pt>
                <c:pt idx="49">
                  <c:v>3.7441990000000001</c:v>
                </c:pt>
                <c:pt idx="50">
                  <c:v>3.751261</c:v>
                </c:pt>
                <c:pt idx="51">
                  <c:v>3.705883</c:v>
                </c:pt>
                <c:pt idx="52">
                  <c:v>3.793358</c:v>
                </c:pt>
                <c:pt idx="53">
                  <c:v>3.8094070000000002</c:v>
                </c:pt>
                <c:pt idx="54">
                  <c:v>3.7732260000000002</c:v>
                </c:pt>
                <c:pt idx="55">
                  <c:v>3.7893569999999999</c:v>
                </c:pt>
                <c:pt idx="56">
                  <c:v>3.7414339999999999</c:v>
                </c:pt>
                <c:pt idx="57">
                  <c:v>3.7172869999999998</c:v>
                </c:pt>
                <c:pt idx="58">
                  <c:v>3.7177020000000001</c:v>
                </c:pt>
                <c:pt idx="59">
                  <c:v>3.6867960000000002</c:v>
                </c:pt>
                <c:pt idx="60">
                  <c:v>3.7190159999999999</c:v>
                </c:pt>
                <c:pt idx="61">
                  <c:v>3.6356579999999998</c:v>
                </c:pt>
                <c:pt idx="62">
                  <c:v>3.5934620000000002</c:v>
                </c:pt>
                <c:pt idx="63">
                  <c:v>3.5887020000000001</c:v>
                </c:pt>
                <c:pt idx="64">
                  <c:v>3.6177419999999998</c:v>
                </c:pt>
                <c:pt idx="65">
                  <c:v>3.6541649999999999</c:v>
                </c:pt>
                <c:pt idx="66">
                  <c:v>3.6752720000000001</c:v>
                </c:pt>
                <c:pt idx="67">
                  <c:v>3.7815249999999998</c:v>
                </c:pt>
                <c:pt idx="68">
                  <c:v>3.8840659999999998</c:v>
                </c:pt>
                <c:pt idx="69">
                  <c:v>3.947727</c:v>
                </c:pt>
                <c:pt idx="70">
                  <c:v>3.7838150000000002</c:v>
                </c:pt>
                <c:pt idx="71">
                  <c:v>3.774286</c:v>
                </c:pt>
                <c:pt idx="72">
                  <c:v>3.8437320000000001</c:v>
                </c:pt>
                <c:pt idx="73">
                  <c:v>3.965157</c:v>
                </c:pt>
                <c:pt idx="74">
                  <c:v>3.8167800000000001</c:v>
                </c:pt>
                <c:pt idx="75">
                  <c:v>3.7609089999999998</c:v>
                </c:pt>
                <c:pt idx="76">
                  <c:v>4.1741000000000001</c:v>
                </c:pt>
                <c:pt idx="77">
                  <c:v>5.0449989999999998</c:v>
                </c:pt>
                <c:pt idx="78">
                  <c:v>5.6353989999999996</c:v>
                </c:pt>
                <c:pt idx="79">
                  <c:v>5.88612</c:v>
                </c:pt>
                <c:pt idx="80">
                  <c:v>6.1868499999999997</c:v>
                </c:pt>
                <c:pt idx="81">
                  <c:v>6.58528</c:v>
                </c:pt>
                <c:pt idx="82">
                  <c:v>6.8124820000000001</c:v>
                </c:pt>
                <c:pt idx="83">
                  <c:v>6.9008219999999998</c:v>
                </c:pt>
                <c:pt idx="84">
                  <c:v>7.0782249999999998</c:v>
                </c:pt>
                <c:pt idx="85">
                  <c:v>7.4568479999999999</c:v>
                </c:pt>
                <c:pt idx="86">
                  <c:v>7.4604270000000001</c:v>
                </c:pt>
                <c:pt idx="87">
                  <c:v>7.5139779999999998</c:v>
                </c:pt>
                <c:pt idx="88">
                  <c:v>7.4535590000000003</c:v>
                </c:pt>
                <c:pt idx="89">
                  <c:v>7.4558140000000002</c:v>
                </c:pt>
                <c:pt idx="90">
                  <c:v>7.338082</c:v>
                </c:pt>
                <c:pt idx="91">
                  <c:v>7.2527280000000003</c:v>
                </c:pt>
                <c:pt idx="92">
                  <c:v>6.9459679999999997</c:v>
                </c:pt>
                <c:pt idx="93">
                  <c:v>6.6406960000000002</c:v>
                </c:pt>
                <c:pt idx="94">
                  <c:v>6.4450240000000001</c:v>
                </c:pt>
                <c:pt idx="95">
                  <c:v>6.2784300000000002</c:v>
                </c:pt>
                <c:pt idx="96">
                  <c:v>6.1194689999999996</c:v>
                </c:pt>
                <c:pt idx="97">
                  <c:v>5.7262709999999997</c:v>
                </c:pt>
                <c:pt idx="98">
                  <c:v>5.3557420000000002</c:v>
                </c:pt>
                <c:pt idx="99">
                  <c:v>5.242883</c:v>
                </c:pt>
                <c:pt idx="100">
                  <c:v>5.3235590000000004</c:v>
                </c:pt>
                <c:pt idx="101">
                  <c:v>5.409694</c:v>
                </c:pt>
                <c:pt idx="102">
                  <c:v>5.4464980000000001</c:v>
                </c:pt>
                <c:pt idx="103">
                  <c:v>5.5108459999999999</c:v>
                </c:pt>
                <c:pt idx="104">
                  <c:v>5.510421</c:v>
                </c:pt>
                <c:pt idx="105">
                  <c:v>5.5145119999999999</c:v>
                </c:pt>
                <c:pt idx="106">
                  <c:v>5.5021310000000003</c:v>
                </c:pt>
                <c:pt idx="107">
                  <c:v>5.5717140000000001</c:v>
                </c:pt>
                <c:pt idx="108">
                  <c:v>5.5834229999999998</c:v>
                </c:pt>
                <c:pt idx="109">
                  <c:v>5.6314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725-4EF1-94DC-8DEE1C8D67D6}"/>
            </c:ext>
          </c:extLst>
        </c:ser>
        <c:ser>
          <c:idx val="9"/>
          <c:order val="4"/>
          <c:tx>
            <c:strRef>
              <c:f>'22_ábra_chart'!$H$10</c:f>
              <c:strCache>
                <c:ptCount val="1"/>
                <c:pt idx="0">
                  <c:v>10-years BIRS (t-4)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2_ábra_chart'!$D$12:$D$121</c:f>
              <c:strCache>
                <c:ptCount val="110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2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25</c:v>
                </c:pt>
                <c:pt idx="109">
                  <c:v>Feb</c:v>
                </c:pt>
              </c:strCache>
            </c:strRef>
          </c:cat>
          <c:val>
            <c:numRef>
              <c:f>'22_ábra_chart'!$H$12:$H$121</c:f>
              <c:numCache>
                <c:formatCode>0.0</c:formatCode>
                <c:ptCount val="110"/>
                <c:pt idx="0">
                  <c:v>3.0736363636363646</c:v>
                </c:pt>
                <c:pt idx="1">
                  <c:v>2.7442857142857147</c:v>
                </c:pt>
                <c:pt idx="2">
                  <c:v>2.7119047619047629</c:v>
                </c:pt>
                <c:pt idx="3">
                  <c:v>2.8836363636363629</c:v>
                </c:pt>
                <c:pt idx="4">
                  <c:v>2.6835</c:v>
                </c:pt>
                <c:pt idx="5">
                  <c:v>2.3257142857142861</c:v>
                </c:pt>
                <c:pt idx="6">
                  <c:v>2.1042857142857145</c:v>
                </c:pt>
                <c:pt idx="7">
                  <c:v>2.003333333333333</c:v>
                </c:pt>
                <c:pt idx="8">
                  <c:v>2.2709523809523811</c:v>
                </c:pt>
                <c:pt idx="9">
                  <c:v>2.2550000000000003</c:v>
                </c:pt>
                <c:pt idx="10">
                  <c:v>1.9671428571428569</c:v>
                </c:pt>
                <c:pt idx="11">
                  <c:v>1.9278260869565214</c:v>
                </c:pt>
                <c:pt idx="12">
                  <c:v>1.9477272727272725</c:v>
                </c:pt>
                <c:pt idx="13">
                  <c:v>2.0335294117647065</c:v>
                </c:pt>
                <c:pt idx="14">
                  <c:v>2.4457142857142853</c:v>
                </c:pt>
                <c:pt idx="15">
                  <c:v>2.4742857142857142</c:v>
                </c:pt>
                <c:pt idx="16">
                  <c:v>2.63</c:v>
                </c:pt>
                <c:pt idx="17">
                  <c:v>2.7235000000000005</c:v>
                </c:pt>
                <c:pt idx="18">
                  <c:v>2.7613636363636362</c:v>
                </c:pt>
                <c:pt idx="19">
                  <c:v>2.572222222222222</c:v>
                </c:pt>
                <c:pt idx="20">
                  <c:v>2.420454545454545</c:v>
                </c:pt>
                <c:pt idx="21">
                  <c:v>2.2409523809523813</c:v>
                </c:pt>
                <c:pt idx="22">
                  <c:v>2.348095238095238</c:v>
                </c:pt>
                <c:pt idx="23">
                  <c:v>2.3491304347826087</c:v>
                </c:pt>
                <c:pt idx="24">
                  <c:v>2.1385714285714279</c:v>
                </c:pt>
                <c:pt idx="25">
                  <c:v>2.1295238095238096</c:v>
                </c:pt>
                <c:pt idx="26">
                  <c:v>1.8866666666666665</c:v>
                </c:pt>
                <c:pt idx="27">
                  <c:v>1.7657894736842104</c:v>
                </c:pt>
                <c:pt idx="28">
                  <c:v>1.6872727272727273</c:v>
                </c:pt>
                <c:pt idx="29">
                  <c:v>2.1225000000000001</c:v>
                </c:pt>
                <c:pt idx="30">
                  <c:v>2.0824999999999991</c:v>
                </c:pt>
                <c:pt idx="31">
                  <c:v>2.0499999999999998</c:v>
                </c:pt>
                <c:pt idx="32">
                  <c:v>2.3261904761904759</c:v>
                </c:pt>
                <c:pt idx="33">
                  <c:v>2.7271428571428569</c:v>
                </c:pt>
                <c:pt idx="34">
                  <c:v>2.8995454545454549</c:v>
                </c:pt>
                <c:pt idx="35">
                  <c:v>2.8809090909090909</c:v>
                </c:pt>
                <c:pt idx="36">
                  <c:v>3.0645000000000002</c:v>
                </c:pt>
                <c:pt idx="37">
                  <c:v>3.2531818181818184</c:v>
                </c:pt>
                <c:pt idx="38">
                  <c:v>3.0419047619047617</c:v>
                </c:pt>
                <c:pt idx="39">
                  <c:v>2.6336842105263156</c:v>
                </c:pt>
                <c:pt idx="40">
                  <c:v>2.3086363636363632</c:v>
                </c:pt>
                <c:pt idx="41">
                  <c:v>2.25</c:v>
                </c:pt>
                <c:pt idx="42">
                  <c:v>2.194</c:v>
                </c:pt>
                <c:pt idx="43">
                  <c:v>2.2304999999999997</c:v>
                </c:pt>
                <c:pt idx="44">
                  <c:v>2.3013636363636367</c:v>
                </c:pt>
                <c:pt idx="45">
                  <c:v>1.9073684210526316</c:v>
                </c:pt>
                <c:pt idx="46">
                  <c:v>1.6508695652173913</c:v>
                </c:pt>
                <c:pt idx="47">
                  <c:v>1.1985714285714286</c:v>
                </c:pt>
                <c:pt idx="48">
                  <c:v>1.2476190476190474</c:v>
                </c:pt>
                <c:pt idx="49">
                  <c:v>1.2522727272727272</c:v>
                </c:pt>
                <c:pt idx="50">
                  <c:v>1.3220000000000001</c:v>
                </c:pt>
                <c:pt idx="51">
                  <c:v>1.3480000000000003</c:v>
                </c:pt>
                <c:pt idx="52">
                  <c:v>1.6218181818181818</c:v>
                </c:pt>
                <c:pt idx="53">
                  <c:v>1.734</c:v>
                </c:pt>
                <c:pt idx="54">
                  <c:v>1.4618181818181819</c:v>
                </c:pt>
                <c:pt idx="55">
                  <c:v>1.7560000000000002</c:v>
                </c:pt>
                <c:pt idx="56">
                  <c:v>1.5195000000000003</c:v>
                </c:pt>
                <c:pt idx="57">
                  <c:v>1.4233333333333331</c:v>
                </c:pt>
                <c:pt idx="58">
                  <c:v>1.3995652173913045</c:v>
                </c:pt>
                <c:pt idx="59">
                  <c:v>1.5130000000000001</c:v>
                </c:pt>
                <c:pt idx="60">
                  <c:v>1.7231818181818184</c:v>
                </c:pt>
                <c:pt idx="61">
                  <c:v>1.6880952380952383</c:v>
                </c:pt>
                <c:pt idx="62">
                  <c:v>1.553809523809524</c:v>
                </c:pt>
                <c:pt idx="63">
                  <c:v>1.5909090909090908</c:v>
                </c:pt>
                <c:pt idx="64">
                  <c:v>1.7330000000000001</c:v>
                </c:pt>
                <c:pt idx="65">
                  <c:v>2.0585</c:v>
                </c:pt>
                <c:pt idx="66">
                  <c:v>2.4754545454545451</c:v>
                </c:pt>
                <c:pt idx="67">
                  <c:v>2.5004999999999997</c:v>
                </c:pt>
                <c:pt idx="68">
                  <c:v>2.633</c:v>
                </c:pt>
                <c:pt idx="69">
                  <c:v>2.6472727272727279</c:v>
                </c:pt>
                <c:pt idx="70">
                  <c:v>2.686818181818182</c:v>
                </c:pt>
                <c:pt idx="71">
                  <c:v>2.7695238095238097</c:v>
                </c:pt>
                <c:pt idx="72">
                  <c:v>3.0695454545454548</c:v>
                </c:pt>
                <c:pt idx="73">
                  <c:v>3.6738095238095232</c:v>
                </c:pt>
                <c:pt idx="74">
                  <c:v>3.9333333333333331</c:v>
                </c:pt>
                <c:pt idx="75">
                  <c:v>4.2878260869565219</c:v>
                </c:pt>
                <c:pt idx="76">
                  <c:v>4.7228571428571424</c:v>
                </c:pt>
                <c:pt idx="77">
                  <c:v>4.8009999999999993</c:v>
                </c:pt>
                <c:pt idx="78">
                  <c:v>5.7950000000000008</c:v>
                </c:pt>
                <c:pt idx="79">
                  <c:v>6.4773684210526321</c:v>
                </c:pt>
                <c:pt idx="80">
                  <c:v>6.9545454545454568</c:v>
                </c:pt>
                <c:pt idx="81">
                  <c:v>7.77952380952381</c:v>
                </c:pt>
                <c:pt idx="82">
                  <c:v>8.4457142857142866</c:v>
                </c:pt>
                <c:pt idx="83">
                  <c:v>8.6556521739130439</c:v>
                </c:pt>
                <c:pt idx="84">
                  <c:v>9.5922727272727268</c:v>
                </c:pt>
                <c:pt idx="85">
                  <c:v>10.462857142857143</c:v>
                </c:pt>
                <c:pt idx="86">
                  <c:v>9.1419047619047618</c:v>
                </c:pt>
                <c:pt idx="87">
                  <c:v>8.8552380952380982</c:v>
                </c:pt>
                <c:pt idx="88">
                  <c:v>8.030909090909093</c:v>
                </c:pt>
                <c:pt idx="89">
                  <c:v>8.1929999999999978</c:v>
                </c:pt>
                <c:pt idx="90">
                  <c:v>8.2495454545454567</c:v>
                </c:pt>
                <c:pt idx="91">
                  <c:v>8.2144444444444442</c:v>
                </c:pt>
                <c:pt idx="92">
                  <c:v>7.8933333333333326</c:v>
                </c:pt>
                <c:pt idx="93">
                  <c:v>7.4863636363636372</c:v>
                </c:pt>
                <c:pt idx="94">
                  <c:v>6.8842857142857152</c:v>
                </c:pt>
                <c:pt idx="95">
                  <c:v>7.1721739130434772</c:v>
                </c:pt>
                <c:pt idx="96">
                  <c:v>6.9371428571428559</c:v>
                </c:pt>
                <c:pt idx="97">
                  <c:v>7.4519047619047623</c:v>
                </c:pt>
                <c:pt idx="98">
                  <c:v>6.956666666666667</c:v>
                </c:pt>
                <c:pt idx="99">
                  <c:v>6.0847368421052641</c:v>
                </c:pt>
                <c:pt idx="100">
                  <c:v>5.8809090909090909</c:v>
                </c:pt>
                <c:pt idx="101">
                  <c:v>6.0009523809523806</c:v>
                </c:pt>
                <c:pt idx="102">
                  <c:v>6.1689473684210521</c:v>
                </c:pt>
                <c:pt idx="103">
                  <c:v>6.8604761904761897</c:v>
                </c:pt>
                <c:pt idx="104">
                  <c:v>6.64047619047619</c:v>
                </c:pt>
                <c:pt idx="105">
                  <c:v>6.5385000000000018</c:v>
                </c:pt>
                <c:pt idx="106">
                  <c:v>6.2499999999999991</c:v>
                </c:pt>
                <c:pt idx="107">
                  <c:v>5.8690476190476186</c:v>
                </c:pt>
                <c:pt idx="108">
                  <c:v>5.8566666666666656</c:v>
                </c:pt>
                <c:pt idx="109">
                  <c:v>6.3931818181818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725-4EF1-94DC-8DEE1C8D6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3"/>
        <c:noMultiLvlLbl val="0"/>
      </c:catAx>
      <c:valAx>
        <c:axId val="1280417440"/>
        <c:scaling>
          <c:orientation val="minMax"/>
          <c:max val="12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05961111111111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  <c:majorUnit val="1"/>
      </c:valAx>
      <c:valAx>
        <c:axId val="1269351520"/>
        <c:scaling>
          <c:orientation val="minMax"/>
          <c:max val="12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50" b="0"/>
                  <a:t>percentage points</a:t>
                </a:r>
              </a:p>
            </c:rich>
          </c:tx>
          <c:layout>
            <c:manualLayout>
              <c:xMode val="edge"/>
              <c:yMode val="edge"/>
              <c:x val="0.73025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5.987152777777778E-2"/>
          <c:y val="0.78287327053097677"/>
          <c:w val="0.8768758333333333"/>
          <c:h val="0.212878580716916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458606360398082E-2"/>
          <c:y val="3.5555242064083468E-2"/>
          <c:w val="0.85308278727920384"/>
          <c:h val="0.53576333333333337"/>
        </c:manualLayout>
      </c:layout>
      <c:lineChart>
        <c:grouping val="standard"/>
        <c:varyColors val="0"/>
        <c:ser>
          <c:idx val="0"/>
          <c:order val="0"/>
          <c:tx>
            <c:strRef>
              <c:f>'23_ábra_chart'!$F$10</c:f>
              <c:strCache>
                <c:ptCount val="1"/>
                <c:pt idx="0">
                  <c:v>Országos (új lakás, 0 gyermek)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F$11:$F$179</c:f>
              <c:numCache>
                <c:formatCode>0.00</c:formatCode>
                <c:ptCount val="169"/>
                <c:pt idx="0">
                  <c:v>0.90088248793028747</c:v>
                </c:pt>
                <c:pt idx="1">
                  <c:v>0.8594683019047743</c:v>
                </c:pt>
                <c:pt idx="2">
                  <c:v>0.90364685592342486</c:v>
                </c:pt>
                <c:pt idx="3">
                  <c:v>0.87584517505360882</c:v>
                </c:pt>
                <c:pt idx="4">
                  <c:v>0.87626600565646262</c:v>
                </c:pt>
                <c:pt idx="5">
                  <c:v>0.93182796184938221</c:v>
                </c:pt>
                <c:pt idx="6">
                  <c:v>0.94536488330269075</c:v>
                </c:pt>
                <c:pt idx="7">
                  <c:v>0.94279139786899446</c:v>
                </c:pt>
                <c:pt idx="8">
                  <c:v>0.91496675632598867</c:v>
                </c:pt>
                <c:pt idx="9">
                  <c:v>0.9271291863079959</c:v>
                </c:pt>
                <c:pt idx="10">
                  <c:v>0.89327089109219981</c:v>
                </c:pt>
                <c:pt idx="11">
                  <c:v>0.86717990806901613</c:v>
                </c:pt>
                <c:pt idx="12">
                  <c:v>0.81846044901362924</c:v>
                </c:pt>
                <c:pt idx="13">
                  <c:v>0.8340650002124621</c:v>
                </c:pt>
                <c:pt idx="14">
                  <c:v>0.84674731960557159</c:v>
                </c:pt>
                <c:pt idx="15">
                  <c:v>0.81388042580787578</c:v>
                </c:pt>
                <c:pt idx="16">
                  <c:v>0.82017417568567974</c:v>
                </c:pt>
                <c:pt idx="17">
                  <c:v>0.8663061779465141</c:v>
                </c:pt>
                <c:pt idx="18">
                  <c:v>0.89259751545035659</c:v>
                </c:pt>
                <c:pt idx="19">
                  <c:v>0.84954124113086782</c:v>
                </c:pt>
                <c:pt idx="20">
                  <c:v>0.84521676519334599</c:v>
                </c:pt>
                <c:pt idx="21">
                  <c:v>0.88551376423016259</c:v>
                </c:pt>
                <c:pt idx="22">
                  <c:v>0.96389712750678591</c:v>
                </c:pt>
                <c:pt idx="23">
                  <c:v>0.94775019270273042</c:v>
                </c:pt>
                <c:pt idx="24">
                  <c:v>0.99527766934594175</c:v>
                </c:pt>
                <c:pt idx="25">
                  <c:v>1.077800943224738</c:v>
                </c:pt>
                <c:pt idx="26">
                  <c:v>1.1419145877021999</c:v>
                </c:pt>
                <c:pt idx="27">
                  <c:v>1.1654720479883474</c:v>
                </c:pt>
                <c:pt idx="28">
                  <c:v>1.1263549751910757</c:v>
                </c:pt>
                <c:pt idx="29">
                  <c:v>1.1003423667982728</c:v>
                </c:pt>
                <c:pt idx="30">
                  <c:v>1.0968307774720274</c:v>
                </c:pt>
                <c:pt idx="31">
                  <c:v>1.1459057946759523</c:v>
                </c:pt>
                <c:pt idx="32">
                  <c:v>1.2501189608048742</c:v>
                </c:pt>
                <c:pt idx="33">
                  <c:v>1.325559560506087</c:v>
                </c:pt>
                <c:pt idx="34">
                  <c:v>1.2666193804642716</c:v>
                </c:pt>
                <c:pt idx="35">
                  <c:v>1.1220038040804543</c:v>
                </c:pt>
                <c:pt idx="36">
                  <c:v>1.1917584594967423</c:v>
                </c:pt>
                <c:pt idx="37">
                  <c:v>1.2281735321502998</c:v>
                </c:pt>
                <c:pt idx="38">
                  <c:v>1.2675300054280634</c:v>
                </c:pt>
                <c:pt idx="39">
                  <c:v>1.2393207482642521</c:v>
                </c:pt>
                <c:pt idx="40">
                  <c:v>1.2556371823288182</c:v>
                </c:pt>
                <c:pt idx="41">
                  <c:v>1.2190237772768369</c:v>
                </c:pt>
                <c:pt idx="42">
                  <c:v>1.2776977786052253</c:v>
                </c:pt>
                <c:pt idx="43">
                  <c:v>1.2965054261088238</c:v>
                </c:pt>
                <c:pt idx="44">
                  <c:v>1.3295064025098557</c:v>
                </c:pt>
                <c:pt idx="45">
                  <c:v>1.3920679341185938</c:v>
                </c:pt>
                <c:pt idx="46">
                  <c:v>1.4172012006791739</c:v>
                </c:pt>
                <c:pt idx="47">
                  <c:v>1.4733007171686832</c:v>
                </c:pt>
                <c:pt idx="48">
                  <c:v>1.4646532373416066</c:v>
                </c:pt>
                <c:pt idx="49">
                  <c:v>1.486168601339414</c:v>
                </c:pt>
                <c:pt idx="50">
                  <c:v>1.4709658806947146</c:v>
                </c:pt>
                <c:pt idx="51">
                  <c:v>1.4865517449371239</c:v>
                </c:pt>
                <c:pt idx="52">
                  <c:v>1.4591071875926074</c:v>
                </c:pt>
                <c:pt idx="53">
                  <c:v>1.4164983796058681</c:v>
                </c:pt>
                <c:pt idx="54">
                  <c:v>1.4225598121647116</c:v>
                </c:pt>
                <c:pt idx="55">
                  <c:v>1.398511210520345</c:v>
                </c:pt>
                <c:pt idx="56">
                  <c:v>1.3841677537480808</c:v>
                </c:pt>
                <c:pt idx="57">
                  <c:v>1.3585585276262147</c:v>
                </c:pt>
                <c:pt idx="58">
                  <c:v>1.3560458376636266</c:v>
                </c:pt>
                <c:pt idx="59">
                  <c:v>1.3827444288804871</c:v>
                </c:pt>
                <c:pt idx="60">
                  <c:v>1.3636187159635949</c:v>
                </c:pt>
                <c:pt idx="61">
                  <c:v>1.3334774752073861</c:v>
                </c:pt>
                <c:pt idx="62">
                  <c:v>1.3226264935673804</c:v>
                </c:pt>
                <c:pt idx="63">
                  <c:v>1.3118269068405379</c:v>
                </c:pt>
                <c:pt idx="64">
                  <c:v>1.313001877460295</c:v>
                </c:pt>
                <c:pt idx="65">
                  <c:v>1.3238587536826056</c:v>
                </c:pt>
                <c:pt idx="66">
                  <c:v>1.3139525526285356</c:v>
                </c:pt>
                <c:pt idx="67">
                  <c:v>1.3384006732877216</c:v>
                </c:pt>
                <c:pt idx="68">
                  <c:v>1.3061925956676772</c:v>
                </c:pt>
                <c:pt idx="69">
                  <c:v>1.3194332409457297</c:v>
                </c:pt>
                <c:pt idx="70">
                  <c:v>1.3307049041379173</c:v>
                </c:pt>
                <c:pt idx="71">
                  <c:v>1.3294494456403061</c:v>
                </c:pt>
                <c:pt idx="72">
                  <c:v>1.3506115682489173</c:v>
                </c:pt>
                <c:pt idx="73">
                  <c:v>1.368210723050147</c:v>
                </c:pt>
                <c:pt idx="74">
                  <c:v>1.4381346772409693</c:v>
                </c:pt>
                <c:pt idx="75">
                  <c:v>1.4790065236447034</c:v>
                </c:pt>
                <c:pt idx="76">
                  <c:v>1.4575380815426577</c:v>
                </c:pt>
                <c:pt idx="77">
                  <c:v>1.413175886020142</c:v>
                </c:pt>
                <c:pt idx="78">
                  <c:v>1.3866486613262619</c:v>
                </c:pt>
                <c:pt idx="79">
                  <c:v>1.4273741677305511</c:v>
                </c:pt>
                <c:pt idx="80">
                  <c:v>1.4626122355214044</c:v>
                </c:pt>
                <c:pt idx="81">
                  <c:v>1.4699720334980069</c:v>
                </c:pt>
                <c:pt idx="82">
                  <c:v>1.4708447447336703</c:v>
                </c:pt>
                <c:pt idx="83">
                  <c:v>1.4746194638070467</c:v>
                </c:pt>
                <c:pt idx="84">
                  <c:v>1.498336702157441</c:v>
                </c:pt>
                <c:pt idx="85">
                  <c:v>1.475032822752357</c:v>
                </c:pt>
                <c:pt idx="86">
                  <c:v>1.4852336152043542</c:v>
                </c:pt>
                <c:pt idx="87">
                  <c:v>1.4970630982095829</c:v>
                </c:pt>
                <c:pt idx="88">
                  <c:v>1.4334708752311971</c:v>
                </c:pt>
                <c:pt idx="89">
                  <c:v>1.4138278093831183</c:v>
                </c:pt>
                <c:pt idx="90">
                  <c:v>1.3895021224640118</c:v>
                </c:pt>
                <c:pt idx="91">
                  <c:v>1.3445447555735266</c:v>
                </c:pt>
                <c:pt idx="92">
                  <c:v>1.3365505011101275</c:v>
                </c:pt>
                <c:pt idx="93">
                  <c:v>1.3021503818064362</c:v>
                </c:pt>
                <c:pt idx="94">
                  <c:v>1.2729881923409958</c:v>
                </c:pt>
                <c:pt idx="95">
                  <c:v>1.2573269072603244</c:v>
                </c:pt>
                <c:pt idx="96">
                  <c:v>1.25828573992029</c:v>
                </c:pt>
                <c:pt idx="97">
                  <c:v>1.2882725553921495</c:v>
                </c:pt>
                <c:pt idx="98">
                  <c:v>1.27388679080413</c:v>
                </c:pt>
                <c:pt idx="99">
                  <c:v>1.2740515609955949</c:v>
                </c:pt>
                <c:pt idx="100">
                  <c:v>1.2360250545886837</c:v>
                </c:pt>
                <c:pt idx="101">
                  <c:v>1.2270817626790151</c:v>
                </c:pt>
                <c:pt idx="102">
                  <c:v>1.217377874343351</c:v>
                </c:pt>
                <c:pt idx="103">
                  <c:v>1.2472633417112891</c:v>
                </c:pt>
                <c:pt idx="104">
                  <c:v>1.257919036988135</c:v>
                </c:pt>
                <c:pt idx="105">
                  <c:v>1.2833256432040008</c:v>
                </c:pt>
                <c:pt idx="106">
                  <c:v>1.27756750034501</c:v>
                </c:pt>
                <c:pt idx="107">
                  <c:v>1.292691242534264</c:v>
                </c:pt>
                <c:pt idx="108">
                  <c:v>1.2977331689927265</c:v>
                </c:pt>
                <c:pt idx="109">
                  <c:v>1.3178844518992521</c:v>
                </c:pt>
                <c:pt idx="110">
                  <c:v>1.2937379370519078</c:v>
                </c:pt>
                <c:pt idx="111">
                  <c:v>1.3095869580108332</c:v>
                </c:pt>
                <c:pt idx="112">
                  <c:v>1.2951415659613381</c:v>
                </c:pt>
                <c:pt idx="113">
                  <c:v>1.3765305508640142</c:v>
                </c:pt>
                <c:pt idx="114">
                  <c:v>1.3108945576178941</c:v>
                </c:pt>
                <c:pt idx="115">
                  <c:v>1.3048841241972491</c:v>
                </c:pt>
                <c:pt idx="116">
                  <c:v>1.3029023167365084</c:v>
                </c:pt>
                <c:pt idx="117">
                  <c:v>1.3218687313168835</c:v>
                </c:pt>
                <c:pt idx="118">
                  <c:v>1.3192187582177106</c:v>
                </c:pt>
                <c:pt idx="119">
                  <c:v>1.3387190417019852</c:v>
                </c:pt>
                <c:pt idx="120">
                  <c:v>1.3180455544042862</c:v>
                </c:pt>
                <c:pt idx="121">
                  <c:v>1.3097201000550234</c:v>
                </c:pt>
                <c:pt idx="122">
                  <c:v>1.2826384167175733</c:v>
                </c:pt>
                <c:pt idx="123">
                  <c:v>1.2862227241708608</c:v>
                </c:pt>
                <c:pt idx="124">
                  <c:v>1.2759103943594228</c:v>
                </c:pt>
                <c:pt idx="125">
                  <c:v>1.2746275144387047</c:v>
                </c:pt>
                <c:pt idx="126">
                  <c:v>1.259431291023525</c:v>
                </c:pt>
                <c:pt idx="127">
                  <c:v>1.2431509018829314</c:v>
                </c:pt>
                <c:pt idx="128">
                  <c:v>1.2166924912847774</c:v>
                </c:pt>
                <c:pt idx="129">
                  <c:v>1.1923187435429117</c:v>
                </c:pt>
                <c:pt idx="130">
                  <c:v>1.1782080130927473</c:v>
                </c:pt>
                <c:pt idx="131">
                  <c:v>1.1362201388160937</c:v>
                </c:pt>
                <c:pt idx="132">
                  <c:v>1.114549050902691</c:v>
                </c:pt>
                <c:pt idx="133">
                  <c:v>1.0528416807688274</c:v>
                </c:pt>
                <c:pt idx="134">
                  <c:v>1.024500164372621</c:v>
                </c:pt>
                <c:pt idx="135">
                  <c:v>0.98629417640636929</c:v>
                </c:pt>
                <c:pt idx="136">
                  <c:v>0.92633067496182431</c:v>
                </c:pt>
                <c:pt idx="137">
                  <c:v>0.88982280935122782</c:v>
                </c:pt>
                <c:pt idx="138">
                  <c:v>0.87604691895174835</c:v>
                </c:pt>
                <c:pt idx="139">
                  <c:v>0.86731514445342117</c:v>
                </c:pt>
                <c:pt idx="140">
                  <c:v>0.82059909245442475</c:v>
                </c:pt>
                <c:pt idx="141">
                  <c:v>0.80773108454248599</c:v>
                </c:pt>
                <c:pt idx="142">
                  <c:v>0.80614603238953619</c:v>
                </c:pt>
                <c:pt idx="143">
                  <c:v>0.81217869937171372</c:v>
                </c:pt>
                <c:pt idx="144">
                  <c:v>0.80738014105443656</c:v>
                </c:pt>
                <c:pt idx="145">
                  <c:v>0.79701324740897106</c:v>
                </c:pt>
                <c:pt idx="146">
                  <c:v>0.80602997644137941</c:v>
                </c:pt>
                <c:pt idx="147">
                  <c:v>0.8152501693121329</c:v>
                </c:pt>
                <c:pt idx="148">
                  <c:v>0.827966077691902</c:v>
                </c:pt>
                <c:pt idx="149">
                  <c:v>0.83208690748756953</c:v>
                </c:pt>
                <c:pt idx="150">
                  <c:v>0.83315533090498095</c:v>
                </c:pt>
                <c:pt idx="151">
                  <c:v>0.85583556019200324</c:v>
                </c:pt>
                <c:pt idx="152">
                  <c:v>0.87584602940126011</c:v>
                </c:pt>
                <c:pt idx="153">
                  <c:v>0.91903488383295473</c:v>
                </c:pt>
                <c:pt idx="154">
                  <c:v>0.95695239062552073</c:v>
                </c:pt>
                <c:pt idx="155">
                  <c:v>0.98366368711779961</c:v>
                </c:pt>
                <c:pt idx="156">
                  <c:v>0.97638483443119273</c:v>
                </c:pt>
                <c:pt idx="157">
                  <c:v>0.99507230329581686</c:v>
                </c:pt>
                <c:pt idx="158">
                  <c:v>1.0262851588729018</c:v>
                </c:pt>
                <c:pt idx="159">
                  <c:v>1.0227511132290359</c:v>
                </c:pt>
                <c:pt idx="160">
                  <c:v>1.0703693962399166</c:v>
                </c:pt>
                <c:pt idx="161">
                  <c:v>1.0562665087916554</c:v>
                </c:pt>
                <c:pt idx="162">
                  <c:v>1.0507467391766963</c:v>
                </c:pt>
                <c:pt idx="163">
                  <c:v>1.0081942327983351</c:v>
                </c:pt>
                <c:pt idx="164">
                  <c:v>1.0023348624617285</c:v>
                </c:pt>
                <c:pt idx="165">
                  <c:v>1.0170707959444956</c:v>
                </c:pt>
                <c:pt idx="166">
                  <c:v>1.019763173022125</c:v>
                </c:pt>
                <c:pt idx="167">
                  <c:v>1.0328569663174205</c:v>
                </c:pt>
                <c:pt idx="168">
                  <c:v>1.0297946260174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72-434A-9C84-A1AAEA9B3714}"/>
            </c:ext>
          </c:extLst>
        </c:ser>
        <c:ser>
          <c:idx val="3"/>
          <c:order val="1"/>
          <c:tx>
            <c:strRef>
              <c:f>'23_ábra_chart'!$E$10</c:f>
              <c:strCache>
                <c:ptCount val="1"/>
                <c:pt idx="0">
                  <c:v>Országos (új lakás, 2 gyermek, ebből 1 újonnan vállalt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E$11:$E$179</c:f>
              <c:numCache>
                <c:formatCode>0.00</c:formatCode>
                <c:ptCount val="169"/>
                <c:pt idx="0">
                  <c:v>0.66784301426718373</c:v>
                </c:pt>
                <c:pt idx="1">
                  <c:v>0.63807021408023035</c:v>
                </c:pt>
                <c:pt idx="2">
                  <c:v>0.66930184107871904</c:v>
                </c:pt>
                <c:pt idx="3">
                  <c:v>0.64944016866604581</c:v>
                </c:pt>
                <c:pt idx="4">
                  <c:v>0.65037372263736892</c:v>
                </c:pt>
                <c:pt idx="5">
                  <c:v>0.69087029066593564</c:v>
                </c:pt>
                <c:pt idx="6">
                  <c:v>0.70104507114541481</c:v>
                </c:pt>
                <c:pt idx="7">
                  <c:v>0.69868709833025222</c:v>
                </c:pt>
                <c:pt idx="8">
                  <c:v>0.67800397744573615</c:v>
                </c:pt>
                <c:pt idx="9">
                  <c:v>0.68737188154491802</c:v>
                </c:pt>
                <c:pt idx="10">
                  <c:v>0.66193428559108058</c:v>
                </c:pt>
                <c:pt idx="11">
                  <c:v>0.64239612103428412</c:v>
                </c:pt>
                <c:pt idx="12">
                  <c:v>0.64444095011039648</c:v>
                </c:pt>
                <c:pt idx="13">
                  <c:v>0.65732225175830306</c:v>
                </c:pt>
                <c:pt idx="14">
                  <c:v>0.66758923201987896</c:v>
                </c:pt>
                <c:pt idx="15">
                  <c:v>0.64227813019441748</c:v>
                </c:pt>
                <c:pt idx="16">
                  <c:v>0.64524326158614187</c:v>
                </c:pt>
                <c:pt idx="17">
                  <c:v>0.68389377881833924</c:v>
                </c:pt>
                <c:pt idx="18">
                  <c:v>0.70372754269124738</c:v>
                </c:pt>
                <c:pt idx="19">
                  <c:v>0.66927601666775449</c:v>
                </c:pt>
                <c:pt idx="20">
                  <c:v>0.66533657371923194</c:v>
                </c:pt>
                <c:pt idx="21">
                  <c:v>0.69790750753804143</c:v>
                </c:pt>
                <c:pt idx="22">
                  <c:v>0.76066878654501702</c:v>
                </c:pt>
                <c:pt idx="23">
                  <c:v>0.74651566690742699</c:v>
                </c:pt>
                <c:pt idx="24">
                  <c:v>0.78331696067642043</c:v>
                </c:pt>
                <c:pt idx="25">
                  <c:v>0.85272923928752098</c:v>
                </c:pt>
                <c:pt idx="26">
                  <c:v>0.90797504916397265</c:v>
                </c:pt>
                <c:pt idx="27">
                  <c:v>0.9262816954660158</c:v>
                </c:pt>
                <c:pt idx="28">
                  <c:v>0.89125198143053774</c:v>
                </c:pt>
                <c:pt idx="29">
                  <c:v>0.8674508239207348</c:v>
                </c:pt>
                <c:pt idx="30">
                  <c:v>0.86294876559191669</c:v>
                </c:pt>
                <c:pt idx="31">
                  <c:v>0.90276705427048387</c:v>
                </c:pt>
                <c:pt idx="32">
                  <c:v>0.98986111885146877</c:v>
                </c:pt>
                <c:pt idx="33">
                  <c:v>1.0523123111100818</c:v>
                </c:pt>
                <c:pt idx="34">
                  <c:v>1.0001741122242305</c:v>
                </c:pt>
                <c:pt idx="35">
                  <c:v>0.88311175168863176</c:v>
                </c:pt>
                <c:pt idx="36">
                  <c:v>0.93689795974900303</c:v>
                </c:pt>
                <c:pt idx="37">
                  <c:v>0.96574785853471412</c:v>
                </c:pt>
                <c:pt idx="38">
                  <c:v>0.9984714726840167</c:v>
                </c:pt>
                <c:pt idx="39">
                  <c:v>0.97250128865068852</c:v>
                </c:pt>
                <c:pt idx="40">
                  <c:v>0.983131950298746</c:v>
                </c:pt>
                <c:pt idx="41">
                  <c:v>0.95353999514866927</c:v>
                </c:pt>
                <c:pt idx="42">
                  <c:v>0.99972113205311397</c:v>
                </c:pt>
                <c:pt idx="43">
                  <c:v>1.0151783473793152</c:v>
                </c:pt>
                <c:pt idx="44">
                  <c:v>1.0412663879111377</c:v>
                </c:pt>
                <c:pt idx="45">
                  <c:v>1.0907806393248052</c:v>
                </c:pt>
                <c:pt idx="46">
                  <c:v>1.1135059899005384</c:v>
                </c:pt>
                <c:pt idx="47">
                  <c:v>1.1590419274450459</c:v>
                </c:pt>
                <c:pt idx="48">
                  <c:v>1.1526723635327067</c:v>
                </c:pt>
                <c:pt idx="49">
                  <c:v>1.168213335377148</c:v>
                </c:pt>
                <c:pt idx="50">
                  <c:v>1.1551099759264167</c:v>
                </c:pt>
                <c:pt idx="51">
                  <c:v>1.1668545885425883</c:v>
                </c:pt>
                <c:pt idx="52">
                  <c:v>1.1421735693981896</c:v>
                </c:pt>
                <c:pt idx="53">
                  <c:v>1.1057820955080047</c:v>
                </c:pt>
                <c:pt idx="54">
                  <c:v>1.1083716599125717</c:v>
                </c:pt>
                <c:pt idx="55">
                  <c:v>1.0875899735694752</c:v>
                </c:pt>
                <c:pt idx="56">
                  <c:v>1.0745827614843384</c:v>
                </c:pt>
                <c:pt idx="57">
                  <c:v>1.0520344124281404</c:v>
                </c:pt>
                <c:pt idx="58">
                  <c:v>1.0512139224287238</c:v>
                </c:pt>
                <c:pt idx="59">
                  <c:v>1.0709491374767905</c:v>
                </c:pt>
                <c:pt idx="60">
                  <c:v>1.4791365401085796</c:v>
                </c:pt>
                <c:pt idx="61">
                  <c:v>1.4417980208467061</c:v>
                </c:pt>
                <c:pt idx="62">
                  <c:v>1.4168082494023351</c:v>
                </c:pt>
                <c:pt idx="63">
                  <c:v>1.3843128712602371</c:v>
                </c:pt>
                <c:pt idx="64">
                  <c:v>1.378600733842533</c:v>
                </c:pt>
                <c:pt idx="65">
                  <c:v>1.3890021370643111</c:v>
                </c:pt>
                <c:pt idx="66">
                  <c:v>1.3750065005146399</c:v>
                </c:pt>
                <c:pt idx="67">
                  <c:v>1.3866373453681069</c:v>
                </c:pt>
                <c:pt idx="68">
                  <c:v>1.3364830673122394</c:v>
                </c:pt>
                <c:pt idx="69">
                  <c:v>1.3462139851194392</c:v>
                </c:pt>
                <c:pt idx="70">
                  <c:v>1.350012103937166</c:v>
                </c:pt>
                <c:pt idx="71">
                  <c:v>1.3256381782774644</c:v>
                </c:pt>
                <c:pt idx="72">
                  <c:v>1.3375418915556259</c:v>
                </c:pt>
                <c:pt idx="73">
                  <c:v>1.348061452301013</c:v>
                </c:pt>
                <c:pt idx="74">
                  <c:v>1.4003568751334541</c:v>
                </c:pt>
                <c:pt idx="75">
                  <c:v>1.432564505365441</c:v>
                </c:pt>
                <c:pt idx="76">
                  <c:v>1.405519390772731</c:v>
                </c:pt>
                <c:pt idx="77">
                  <c:v>1.3549247619263027</c:v>
                </c:pt>
                <c:pt idx="78">
                  <c:v>1.3176268884986013</c:v>
                </c:pt>
                <c:pt idx="79">
                  <c:v>1.3470058235975861</c:v>
                </c:pt>
                <c:pt idx="80">
                  <c:v>1.3876625817594037</c:v>
                </c:pt>
                <c:pt idx="81">
                  <c:v>1.3805040759980463</c:v>
                </c:pt>
                <c:pt idx="82">
                  <c:v>1.3691303876415135</c:v>
                </c:pt>
                <c:pt idx="83">
                  <c:v>1.3548906223827935</c:v>
                </c:pt>
                <c:pt idx="84">
                  <c:v>1.4079746236872401</c:v>
                </c:pt>
                <c:pt idx="85">
                  <c:v>1.3704502825697575</c:v>
                </c:pt>
                <c:pt idx="86">
                  <c:v>1.3764763797975286</c:v>
                </c:pt>
                <c:pt idx="87">
                  <c:v>1.3800460443047158</c:v>
                </c:pt>
                <c:pt idx="88">
                  <c:v>1.3215997490872784</c:v>
                </c:pt>
                <c:pt idx="89">
                  <c:v>1.2985879773982745</c:v>
                </c:pt>
                <c:pt idx="90">
                  <c:v>1.2792410455833971</c:v>
                </c:pt>
                <c:pt idx="91">
                  <c:v>1.2483800902211979</c:v>
                </c:pt>
                <c:pt idx="92">
                  <c:v>1.2396348347391917</c:v>
                </c:pt>
                <c:pt idx="93">
                  <c:v>1.2073113163439666</c:v>
                </c:pt>
                <c:pt idx="94">
                  <c:v>1.1788782245374303</c:v>
                </c:pt>
                <c:pt idx="95">
                  <c:v>1.1603996638588483</c:v>
                </c:pt>
                <c:pt idx="96">
                  <c:v>1.1791172199061817</c:v>
                </c:pt>
                <c:pt idx="97">
                  <c:v>1.1914610993735384</c:v>
                </c:pt>
                <c:pt idx="98">
                  <c:v>1.1729664791486381</c:v>
                </c:pt>
                <c:pt idx="99">
                  <c:v>1.1617431985418261</c:v>
                </c:pt>
                <c:pt idx="100">
                  <c:v>1.1236874497923928</c:v>
                </c:pt>
                <c:pt idx="101">
                  <c:v>1.1091310367181046</c:v>
                </c:pt>
                <c:pt idx="102">
                  <c:v>1.4753616589840481</c:v>
                </c:pt>
                <c:pt idx="103">
                  <c:v>1.5187498595965119</c:v>
                </c:pt>
                <c:pt idx="104">
                  <c:v>1.5018003616096482</c:v>
                </c:pt>
                <c:pt idx="105">
                  <c:v>1.4940245470500859</c:v>
                </c:pt>
                <c:pt idx="106">
                  <c:v>1.4625430706810025</c:v>
                </c:pt>
                <c:pt idx="107">
                  <c:v>1.4789434787799076</c:v>
                </c:pt>
                <c:pt idx="108">
                  <c:v>1.4807616814124944</c:v>
                </c:pt>
                <c:pt idx="109">
                  <c:v>1.4885161622877696</c:v>
                </c:pt>
                <c:pt idx="110">
                  <c:v>1.4392395661767059</c:v>
                </c:pt>
                <c:pt idx="111">
                  <c:v>1.4524308077312951</c:v>
                </c:pt>
                <c:pt idx="112">
                  <c:v>1.431910900654435</c:v>
                </c:pt>
                <c:pt idx="113">
                  <c:v>1.5213546116465713</c:v>
                </c:pt>
                <c:pt idx="114">
                  <c:v>1.4279238983337257</c:v>
                </c:pt>
                <c:pt idx="115">
                  <c:v>1.421897088353794</c:v>
                </c:pt>
                <c:pt idx="116">
                  <c:v>1.4072843583142605</c:v>
                </c:pt>
                <c:pt idx="117">
                  <c:v>1.4244000606305842</c:v>
                </c:pt>
                <c:pt idx="118">
                  <c:v>1.4139617723065583</c:v>
                </c:pt>
                <c:pt idx="119">
                  <c:v>1.4307178036810777</c:v>
                </c:pt>
                <c:pt idx="120">
                  <c:v>1.7288769602170044</c:v>
                </c:pt>
                <c:pt idx="121">
                  <c:v>1.6882365366006993</c:v>
                </c:pt>
                <c:pt idx="122">
                  <c:v>1.6290684191766658</c:v>
                </c:pt>
                <c:pt idx="123">
                  <c:v>1.6156073722816648</c:v>
                </c:pt>
                <c:pt idx="124">
                  <c:v>1.6116182112712509</c:v>
                </c:pt>
                <c:pt idx="125">
                  <c:v>1.6089805748147621</c:v>
                </c:pt>
                <c:pt idx="126">
                  <c:v>1.5754602022324742</c:v>
                </c:pt>
                <c:pt idx="127">
                  <c:v>1.5584359026530683</c:v>
                </c:pt>
                <c:pt idx="128">
                  <c:v>1.5190640858672961</c:v>
                </c:pt>
                <c:pt idx="129">
                  <c:v>1.4913408715590126</c:v>
                </c:pt>
                <c:pt idx="130">
                  <c:v>1.467671778568078</c:v>
                </c:pt>
                <c:pt idx="131">
                  <c:v>1.4081623201588571</c:v>
                </c:pt>
                <c:pt idx="132">
                  <c:v>1.3841804945771894</c:v>
                </c:pt>
                <c:pt idx="133">
                  <c:v>1.3043962520767816</c:v>
                </c:pt>
                <c:pt idx="134">
                  <c:v>1.2667115456148557</c:v>
                </c:pt>
                <c:pt idx="135">
                  <c:v>1.2202025819864397</c:v>
                </c:pt>
                <c:pt idx="136">
                  <c:v>1.1677949140159742</c:v>
                </c:pt>
                <c:pt idx="137">
                  <c:v>1.1224679058730231</c:v>
                </c:pt>
                <c:pt idx="138">
                  <c:v>1.1178395511304036</c:v>
                </c:pt>
                <c:pt idx="139">
                  <c:v>1.0992451207653569</c:v>
                </c:pt>
                <c:pt idx="140">
                  <c:v>1.0491257153395006</c:v>
                </c:pt>
                <c:pt idx="141">
                  <c:v>1.0265577002886284</c:v>
                </c:pt>
                <c:pt idx="142">
                  <c:v>1.040367000237618</c:v>
                </c:pt>
                <c:pt idx="143">
                  <c:v>1.066696602009181</c:v>
                </c:pt>
                <c:pt idx="144">
                  <c:v>1.0684065298927183</c:v>
                </c:pt>
                <c:pt idx="145">
                  <c:v>1.0447674019032898</c:v>
                </c:pt>
                <c:pt idx="146">
                  <c:v>1.0469754595474345</c:v>
                </c:pt>
                <c:pt idx="147">
                  <c:v>1.0660725060163387</c:v>
                </c:pt>
                <c:pt idx="148">
                  <c:v>1.0768091196512377</c:v>
                </c:pt>
                <c:pt idx="149">
                  <c:v>1.0774289755498347</c:v>
                </c:pt>
                <c:pt idx="150">
                  <c:v>1.0657123099812831</c:v>
                </c:pt>
                <c:pt idx="151">
                  <c:v>1.0925775596099443</c:v>
                </c:pt>
                <c:pt idx="152">
                  <c:v>1.1073914508783416</c:v>
                </c:pt>
                <c:pt idx="153">
                  <c:v>1.1535414222207214</c:v>
                </c:pt>
                <c:pt idx="154">
                  <c:v>1.1787553347256241</c:v>
                </c:pt>
                <c:pt idx="155">
                  <c:v>1.1992979475630094</c:v>
                </c:pt>
                <c:pt idx="156">
                  <c:v>1.2117815622784069</c:v>
                </c:pt>
                <c:pt idx="157">
                  <c:v>1.1828805873265598</c:v>
                </c:pt>
                <c:pt idx="158">
                  <c:v>1.1910945097960584</c:v>
                </c:pt>
                <c:pt idx="159">
                  <c:v>1.1722011278258821</c:v>
                </c:pt>
                <c:pt idx="160">
                  <c:v>1.2330708076820311</c:v>
                </c:pt>
                <c:pt idx="161">
                  <c:v>1.2224011722054697</c:v>
                </c:pt>
                <c:pt idx="162">
                  <c:v>1.2105126868799354</c:v>
                </c:pt>
                <c:pt idx="163">
                  <c:v>1.1451421145284124</c:v>
                </c:pt>
                <c:pt idx="164">
                  <c:v>1.1326329635824308</c:v>
                </c:pt>
                <c:pt idx="165">
                  <c:v>1.1438243629752176</c:v>
                </c:pt>
                <c:pt idx="166">
                  <c:v>1.1439568348415892</c:v>
                </c:pt>
                <c:pt idx="167">
                  <c:v>1.1563338200186546</c:v>
                </c:pt>
                <c:pt idx="168">
                  <c:v>1.1509746752876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72-434A-9C84-A1AAEA9B3714}"/>
            </c:ext>
          </c:extLst>
        </c:ser>
        <c:ser>
          <c:idx val="5"/>
          <c:order val="2"/>
          <c:tx>
            <c:strRef>
              <c:f>'23_ábra_chart'!$J$10</c:f>
              <c:strCache>
                <c:ptCount val="1"/>
                <c:pt idx="0">
                  <c:v>Országos (új lakás, 2 gyermek, nincs újonnan vállalt gyermek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J$11:$J$179</c:f>
              <c:numCache>
                <c:formatCode>General</c:formatCode>
                <c:ptCount val="169"/>
                <c:pt idx="168" formatCode="0.00">
                  <c:v>0.74458398262644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72-434A-9C84-A1AAEA9B3714}"/>
            </c:ext>
          </c:extLst>
        </c:ser>
        <c:ser>
          <c:idx val="4"/>
          <c:order val="3"/>
          <c:tx>
            <c:strRef>
              <c:f>'23_ábra_chart'!$I$10</c:f>
              <c:strCache>
                <c:ptCount val="1"/>
                <c:pt idx="0">
                  <c:v>Budapest (használt lakás, 0 gyermek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I$11:$I$179</c:f>
              <c:numCache>
                <c:formatCode>0.00</c:formatCode>
                <c:ptCount val="169"/>
                <c:pt idx="0">
                  <c:v>1.4240332939238758</c:v>
                </c:pt>
                <c:pt idx="1">
                  <c:v>1.3711638504627566</c:v>
                </c:pt>
                <c:pt idx="2">
                  <c:v>1.4267980690811011</c:v>
                </c:pt>
                <c:pt idx="3">
                  <c:v>1.3664861095148544</c:v>
                </c:pt>
                <c:pt idx="4">
                  <c:v>1.3087511765119091</c:v>
                </c:pt>
                <c:pt idx="5">
                  <c:v>1.3778433854812835</c:v>
                </c:pt>
                <c:pt idx="6">
                  <c:v>1.3734824406642956</c:v>
                </c:pt>
                <c:pt idx="7">
                  <c:v>1.4235150365100988</c:v>
                </c:pt>
                <c:pt idx="8">
                  <c:v>1.4245784980229772</c:v>
                </c:pt>
                <c:pt idx="9">
                  <c:v>1.4462348897140513</c:v>
                </c:pt>
                <c:pt idx="10">
                  <c:v>1.3660804147484265</c:v>
                </c:pt>
                <c:pt idx="11">
                  <c:v>1.351540355857098</c:v>
                </c:pt>
                <c:pt idx="12">
                  <c:v>1.3053540407401258</c:v>
                </c:pt>
                <c:pt idx="13">
                  <c:v>1.3428250598860336</c:v>
                </c:pt>
                <c:pt idx="14">
                  <c:v>1.3608905975821139</c:v>
                </c:pt>
                <c:pt idx="15">
                  <c:v>1.2797429598791017</c:v>
                </c:pt>
                <c:pt idx="16">
                  <c:v>1.333994742403519</c:v>
                </c:pt>
                <c:pt idx="17">
                  <c:v>1.3361929906506202</c:v>
                </c:pt>
                <c:pt idx="18">
                  <c:v>1.359413715309685</c:v>
                </c:pt>
                <c:pt idx="19">
                  <c:v>1.350286845647543</c:v>
                </c:pt>
                <c:pt idx="20">
                  <c:v>1.3975654231834882</c:v>
                </c:pt>
                <c:pt idx="21">
                  <c:v>1.4372577834972575</c:v>
                </c:pt>
                <c:pt idx="22">
                  <c:v>1.5182694500177019</c:v>
                </c:pt>
                <c:pt idx="23">
                  <c:v>1.5228228361122376</c:v>
                </c:pt>
                <c:pt idx="24">
                  <c:v>1.5760368409105929</c:v>
                </c:pt>
                <c:pt idx="25">
                  <c:v>1.5890278341878918</c:v>
                </c:pt>
                <c:pt idx="26">
                  <c:v>1.5820695890534724</c:v>
                </c:pt>
                <c:pt idx="27">
                  <c:v>1.6390853211345573</c:v>
                </c:pt>
                <c:pt idx="28">
                  <c:v>1.677688674425865</c:v>
                </c:pt>
                <c:pt idx="29">
                  <c:v>1.7258476303643768</c:v>
                </c:pt>
                <c:pt idx="30">
                  <c:v>1.7665761760029091</c:v>
                </c:pt>
                <c:pt idx="31">
                  <c:v>1.7861223074594152</c:v>
                </c:pt>
                <c:pt idx="32">
                  <c:v>1.805262276013883</c:v>
                </c:pt>
                <c:pt idx="33">
                  <c:v>1.8119564898096903</c:v>
                </c:pt>
                <c:pt idx="34">
                  <c:v>1.8917344497191284</c:v>
                </c:pt>
                <c:pt idx="35">
                  <c:v>1.7873468550504952</c:v>
                </c:pt>
                <c:pt idx="36">
                  <c:v>1.9144691522312665</c:v>
                </c:pt>
                <c:pt idx="37">
                  <c:v>1.9635964093808052</c:v>
                </c:pt>
                <c:pt idx="38">
                  <c:v>1.9511032515955349</c:v>
                </c:pt>
                <c:pt idx="39">
                  <c:v>1.9876412014194931</c:v>
                </c:pt>
                <c:pt idx="40">
                  <c:v>1.9352670807266192</c:v>
                </c:pt>
                <c:pt idx="41">
                  <c:v>1.9440899557437603</c:v>
                </c:pt>
                <c:pt idx="42">
                  <c:v>2.0311949132696219</c:v>
                </c:pt>
                <c:pt idx="43">
                  <c:v>2.0531063458974868</c:v>
                </c:pt>
                <c:pt idx="44">
                  <c:v>2.0637744125371005</c:v>
                </c:pt>
                <c:pt idx="45">
                  <c:v>2.0944307953756938</c:v>
                </c:pt>
                <c:pt idx="46">
                  <c:v>2.0148116521337074</c:v>
                </c:pt>
                <c:pt idx="47">
                  <c:v>2.027877727961557</c:v>
                </c:pt>
                <c:pt idx="48">
                  <c:v>1.9863521881310557</c:v>
                </c:pt>
                <c:pt idx="49">
                  <c:v>1.9780217280132741</c:v>
                </c:pt>
                <c:pt idx="50">
                  <c:v>1.9052012124338162</c:v>
                </c:pt>
                <c:pt idx="51">
                  <c:v>1.8879911571647123</c:v>
                </c:pt>
                <c:pt idx="52">
                  <c:v>1.8982464376323094</c:v>
                </c:pt>
                <c:pt idx="53">
                  <c:v>1.8476009204335804</c:v>
                </c:pt>
                <c:pt idx="54">
                  <c:v>1.8477075892117227</c:v>
                </c:pt>
                <c:pt idx="55">
                  <c:v>1.8315839414683552</c:v>
                </c:pt>
                <c:pt idx="56">
                  <c:v>1.8084674598933828</c:v>
                </c:pt>
                <c:pt idx="57">
                  <c:v>1.8251548977155558</c:v>
                </c:pt>
                <c:pt idx="58">
                  <c:v>1.7530314358631536</c:v>
                </c:pt>
                <c:pt idx="59">
                  <c:v>1.7698506254221018</c:v>
                </c:pt>
                <c:pt idx="60">
                  <c:v>1.7191197469158928</c:v>
                </c:pt>
                <c:pt idx="61">
                  <c:v>1.6742867728163291</c:v>
                </c:pt>
                <c:pt idx="62">
                  <c:v>1.6462379102029367</c:v>
                </c:pt>
                <c:pt idx="63">
                  <c:v>1.6282003734453858</c:v>
                </c:pt>
                <c:pt idx="64">
                  <c:v>1.6218595993400364</c:v>
                </c:pt>
                <c:pt idx="65">
                  <c:v>1.6077411671460309</c:v>
                </c:pt>
                <c:pt idx="66">
                  <c:v>1.5939387983846891</c:v>
                </c:pt>
                <c:pt idx="67">
                  <c:v>1.6595334206488235</c:v>
                </c:pt>
                <c:pt idx="68">
                  <c:v>1.6253728055882144</c:v>
                </c:pt>
                <c:pt idx="69">
                  <c:v>1.6451080389667743</c:v>
                </c:pt>
                <c:pt idx="70">
                  <c:v>1.6190787653043996</c:v>
                </c:pt>
                <c:pt idx="71">
                  <c:v>1.6541507131785722</c:v>
                </c:pt>
                <c:pt idx="72">
                  <c:v>1.6819264468216228</c:v>
                </c:pt>
                <c:pt idx="73">
                  <c:v>1.6803637284171486</c:v>
                </c:pt>
                <c:pt idx="74">
                  <c:v>1.7152591604005205</c:v>
                </c:pt>
                <c:pt idx="75">
                  <c:v>1.7531059582385429</c:v>
                </c:pt>
                <c:pt idx="76">
                  <c:v>1.7165983755227414</c:v>
                </c:pt>
                <c:pt idx="77">
                  <c:v>1.7155370292876491</c:v>
                </c:pt>
                <c:pt idx="78">
                  <c:v>1.6978022463729365</c:v>
                </c:pt>
                <c:pt idx="79">
                  <c:v>1.7533666882904679</c:v>
                </c:pt>
                <c:pt idx="80">
                  <c:v>1.7158323278098762</c:v>
                </c:pt>
                <c:pt idx="81">
                  <c:v>1.6859672364818368</c:v>
                </c:pt>
                <c:pt idx="82">
                  <c:v>1.6993912232602861</c:v>
                </c:pt>
                <c:pt idx="83">
                  <c:v>1.7213443668762056</c:v>
                </c:pt>
                <c:pt idx="84">
                  <c:v>1.7363445531276271</c:v>
                </c:pt>
                <c:pt idx="85">
                  <c:v>1.6927198347177013</c:v>
                </c:pt>
                <c:pt idx="86">
                  <c:v>1.6990252874943044</c:v>
                </c:pt>
                <c:pt idx="87">
                  <c:v>1.7192836811859173</c:v>
                </c:pt>
                <c:pt idx="88">
                  <c:v>1.565752350710377</c:v>
                </c:pt>
                <c:pt idx="89">
                  <c:v>1.5769778767831153</c:v>
                </c:pt>
                <c:pt idx="90">
                  <c:v>1.5437509583440652</c:v>
                </c:pt>
                <c:pt idx="91">
                  <c:v>1.4689883992991921</c:v>
                </c:pt>
                <c:pt idx="92">
                  <c:v>1.4683770221386738</c:v>
                </c:pt>
                <c:pt idx="93">
                  <c:v>1.447154216621374</c:v>
                </c:pt>
                <c:pt idx="94">
                  <c:v>1.4062531148119248</c:v>
                </c:pt>
                <c:pt idx="95">
                  <c:v>1.4010348585290378</c:v>
                </c:pt>
                <c:pt idx="96">
                  <c:v>1.3711382968112382</c:v>
                </c:pt>
                <c:pt idx="97">
                  <c:v>1.3955202022630195</c:v>
                </c:pt>
                <c:pt idx="98">
                  <c:v>1.3636175557521515</c:v>
                </c:pt>
                <c:pt idx="99">
                  <c:v>1.3549152440976309</c:v>
                </c:pt>
                <c:pt idx="100">
                  <c:v>1.3192340951605201</c:v>
                </c:pt>
                <c:pt idx="101">
                  <c:v>1.3255282684134724</c:v>
                </c:pt>
                <c:pt idx="102">
                  <c:v>1.3157141978125966</c:v>
                </c:pt>
                <c:pt idx="103">
                  <c:v>1.3321563939304648</c:v>
                </c:pt>
                <c:pt idx="104">
                  <c:v>1.3473531309405444</c:v>
                </c:pt>
                <c:pt idx="105">
                  <c:v>1.3895838480657385</c:v>
                </c:pt>
                <c:pt idx="106">
                  <c:v>1.4289917872149074</c:v>
                </c:pt>
                <c:pt idx="107">
                  <c:v>1.4446050823402083</c:v>
                </c:pt>
                <c:pt idx="108">
                  <c:v>1.4478888690275</c:v>
                </c:pt>
                <c:pt idx="109">
                  <c:v>1.4682363622908015</c:v>
                </c:pt>
                <c:pt idx="110">
                  <c:v>1.4624672508363703</c:v>
                </c:pt>
                <c:pt idx="111">
                  <c:v>1.5212472050231374</c:v>
                </c:pt>
                <c:pt idx="112">
                  <c:v>1.5650551002746393</c:v>
                </c:pt>
                <c:pt idx="113">
                  <c:v>1.6406748307821375</c:v>
                </c:pt>
                <c:pt idx="114">
                  <c:v>1.6128303724311619</c:v>
                </c:pt>
                <c:pt idx="115">
                  <c:v>1.5864901038270232</c:v>
                </c:pt>
                <c:pt idx="116">
                  <c:v>1.6046333364064129</c:v>
                </c:pt>
                <c:pt idx="117">
                  <c:v>1.6118746992736706</c:v>
                </c:pt>
                <c:pt idx="118">
                  <c:v>1.6259918733741288</c:v>
                </c:pt>
                <c:pt idx="119">
                  <c:v>1.6480083773691538</c:v>
                </c:pt>
                <c:pt idx="120">
                  <c:v>1.6273718403876196</c:v>
                </c:pt>
                <c:pt idx="121">
                  <c:v>1.644968907603596</c:v>
                </c:pt>
                <c:pt idx="122">
                  <c:v>1.5972652770654838</c:v>
                </c:pt>
                <c:pt idx="123">
                  <c:v>1.6034293404440614</c:v>
                </c:pt>
                <c:pt idx="124">
                  <c:v>1.561025950091518</c:v>
                </c:pt>
                <c:pt idx="125">
                  <c:v>1.5627085235426734</c:v>
                </c:pt>
                <c:pt idx="126">
                  <c:v>1.5720828051444102</c:v>
                </c:pt>
                <c:pt idx="127">
                  <c:v>1.5375131381632743</c:v>
                </c:pt>
                <c:pt idx="128">
                  <c:v>1.5125930367010685</c:v>
                </c:pt>
                <c:pt idx="129">
                  <c:v>1.4989971664310351</c:v>
                </c:pt>
                <c:pt idx="130">
                  <c:v>1.5238630786599756</c:v>
                </c:pt>
                <c:pt idx="131">
                  <c:v>1.4865933475320916</c:v>
                </c:pt>
                <c:pt idx="132">
                  <c:v>1.4835494963015496</c:v>
                </c:pt>
                <c:pt idx="133">
                  <c:v>1.4302611813861652</c:v>
                </c:pt>
                <c:pt idx="134">
                  <c:v>1.3755207068626967</c:v>
                </c:pt>
                <c:pt idx="135">
                  <c:v>1.3283605960224789</c:v>
                </c:pt>
                <c:pt idx="136">
                  <c:v>1.1842460569517397</c:v>
                </c:pt>
                <c:pt idx="137">
                  <c:v>1.1559901734728206</c:v>
                </c:pt>
                <c:pt idx="138">
                  <c:v>1.1101685898974223</c:v>
                </c:pt>
                <c:pt idx="139">
                  <c:v>1.1202719131586441</c:v>
                </c:pt>
                <c:pt idx="140">
                  <c:v>1.0802818693164844</c:v>
                </c:pt>
                <c:pt idx="141">
                  <c:v>1.0758397632320562</c:v>
                </c:pt>
                <c:pt idx="142">
                  <c:v>1.0421231098536423</c:v>
                </c:pt>
                <c:pt idx="143">
                  <c:v>1.0247373698277005</c:v>
                </c:pt>
                <c:pt idx="144">
                  <c:v>1.0301694950153388</c:v>
                </c:pt>
                <c:pt idx="145">
                  <c:v>1.0396022713807869</c:v>
                </c:pt>
                <c:pt idx="146">
                  <c:v>1.0738035305304159</c:v>
                </c:pt>
                <c:pt idx="147">
                  <c:v>1.0604189528555445</c:v>
                </c:pt>
                <c:pt idx="148">
                  <c:v>1.0725263384523733</c:v>
                </c:pt>
                <c:pt idx="149">
                  <c:v>1.0841583576960767</c:v>
                </c:pt>
                <c:pt idx="150">
                  <c:v>1.1107898344527944</c:v>
                </c:pt>
                <c:pt idx="151">
                  <c:v>1.1471735935739658</c:v>
                </c:pt>
                <c:pt idx="152">
                  <c:v>1.1848453786913917</c:v>
                </c:pt>
                <c:pt idx="153">
                  <c:v>1.2260744916001347</c:v>
                </c:pt>
                <c:pt idx="154">
                  <c:v>1.2643049447524304</c:v>
                </c:pt>
                <c:pt idx="155">
                  <c:v>1.3036021713560173</c:v>
                </c:pt>
                <c:pt idx="156">
                  <c:v>1.3117717178997326</c:v>
                </c:pt>
                <c:pt idx="157">
                  <c:v>1.3355181416394084</c:v>
                </c:pt>
                <c:pt idx="158">
                  <c:v>1.363340079375551</c:v>
                </c:pt>
                <c:pt idx="159">
                  <c:v>1.3617499248572755</c:v>
                </c:pt>
                <c:pt idx="160">
                  <c:v>1.3780883820843202</c:v>
                </c:pt>
                <c:pt idx="161">
                  <c:v>1.3668437091315866</c:v>
                </c:pt>
                <c:pt idx="162">
                  <c:v>1.3550383034911848</c:v>
                </c:pt>
                <c:pt idx="163">
                  <c:v>1.3409132328577398</c:v>
                </c:pt>
                <c:pt idx="164">
                  <c:v>1.3424912871016801</c:v>
                </c:pt>
                <c:pt idx="165">
                  <c:v>1.3571834627750314</c:v>
                </c:pt>
                <c:pt idx="166">
                  <c:v>1.3468539717653176</c:v>
                </c:pt>
                <c:pt idx="167">
                  <c:v>1.3236443411530314</c:v>
                </c:pt>
                <c:pt idx="168">
                  <c:v>1.285884882684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72-434A-9C84-A1AAEA9B3714}"/>
            </c:ext>
          </c:extLst>
        </c:ser>
        <c:ser>
          <c:idx val="1"/>
          <c:order val="4"/>
          <c:tx>
            <c:strRef>
              <c:f>'23_ábra_chart'!$H$10</c:f>
              <c:strCache>
                <c:ptCount val="1"/>
                <c:pt idx="0">
                  <c:v>Budapest (használt lakás, 2 gyermek, ebből 1 újonnan vállalt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H$11:$H$179</c:f>
              <c:numCache>
                <c:formatCode>0.00</c:formatCode>
                <c:ptCount val="169"/>
                <c:pt idx="0">
                  <c:v>1.0411775820807756</c:v>
                </c:pt>
                <c:pt idx="1">
                  <c:v>1.004280051740881</c:v>
                </c:pt>
                <c:pt idx="2">
                  <c:v>1.0425059159110721</c:v>
                </c:pt>
                <c:pt idx="3">
                  <c:v>1.0001993330960219</c:v>
                </c:pt>
                <c:pt idx="4">
                  <c:v>0.9596364862828769</c:v>
                </c:pt>
                <c:pt idx="5">
                  <c:v>1.0081391849943899</c:v>
                </c:pt>
                <c:pt idx="6">
                  <c:v>1.0056171911094409</c:v>
                </c:pt>
                <c:pt idx="7">
                  <c:v>1.0411812483739948</c:v>
                </c:pt>
                <c:pt idx="8">
                  <c:v>1.0422057216896308</c:v>
                </c:pt>
                <c:pt idx="9">
                  <c:v>1.0577202823159859</c:v>
                </c:pt>
                <c:pt idx="10">
                  <c:v>0.99917806420022126</c:v>
                </c:pt>
                <c:pt idx="11">
                  <c:v>0.98841095261810075</c:v>
                </c:pt>
                <c:pt idx="12">
                  <c:v>0.95425801942558375</c:v>
                </c:pt>
                <c:pt idx="13">
                  <c:v>0.98092855279988633</c:v>
                </c:pt>
                <c:pt idx="14">
                  <c:v>0.99417878814752114</c:v>
                </c:pt>
                <c:pt idx="15">
                  <c:v>0.93656562227887341</c:v>
                </c:pt>
                <c:pt idx="16">
                  <c:v>0.97392123084160764</c:v>
                </c:pt>
                <c:pt idx="17">
                  <c:v>0.97571461883052313</c:v>
                </c:pt>
                <c:pt idx="18">
                  <c:v>0.99203575483961393</c:v>
                </c:pt>
                <c:pt idx="19">
                  <c:v>0.98628495397354365</c:v>
                </c:pt>
                <c:pt idx="20">
                  <c:v>1.0201045461287521</c:v>
                </c:pt>
                <c:pt idx="21">
                  <c:v>1.0495724888879259</c:v>
                </c:pt>
                <c:pt idx="22">
                  <c:v>1.1069924344833599</c:v>
                </c:pt>
                <c:pt idx="23">
                  <c:v>1.1105033989262283</c:v>
                </c:pt>
                <c:pt idx="24">
                  <c:v>1.1490824649574767</c:v>
                </c:pt>
                <c:pt idx="25">
                  <c:v>1.1587046838873527</c:v>
                </c:pt>
                <c:pt idx="26">
                  <c:v>1.1534244441201833</c:v>
                </c:pt>
                <c:pt idx="27">
                  <c:v>1.1945984799337623</c:v>
                </c:pt>
                <c:pt idx="28">
                  <c:v>1.221836773761974</c:v>
                </c:pt>
                <c:pt idx="29">
                  <c:v>1.2569276461304284</c:v>
                </c:pt>
                <c:pt idx="30">
                  <c:v>1.285798768235437</c:v>
                </c:pt>
                <c:pt idx="31">
                  <c:v>1.3002340953157143</c:v>
                </c:pt>
                <c:pt idx="32">
                  <c:v>1.3140201389672719</c:v>
                </c:pt>
                <c:pt idx="33">
                  <c:v>1.3189196365536791</c:v>
                </c:pt>
                <c:pt idx="34">
                  <c:v>1.3743240119264473</c:v>
                </c:pt>
                <c:pt idx="35">
                  <c:v>1.3032667575775816</c:v>
                </c:pt>
                <c:pt idx="36">
                  <c:v>1.3933763377578106</c:v>
                </c:pt>
                <c:pt idx="37">
                  <c:v>1.4282830271081093</c:v>
                </c:pt>
                <c:pt idx="38">
                  <c:v>1.4194860929039326</c:v>
                </c:pt>
                <c:pt idx="39">
                  <c:v>1.4449858089695586</c:v>
                </c:pt>
                <c:pt idx="40">
                  <c:v>1.4076814360291323</c:v>
                </c:pt>
                <c:pt idx="41">
                  <c:v>1.4136669089403731</c:v>
                </c:pt>
                <c:pt idx="42">
                  <c:v>1.475955915828389</c:v>
                </c:pt>
                <c:pt idx="43">
                  <c:v>1.4928477795113875</c:v>
                </c:pt>
                <c:pt idx="44">
                  <c:v>1.4995210993923309</c:v>
                </c:pt>
                <c:pt idx="45">
                  <c:v>1.5200571486945786</c:v>
                </c:pt>
                <c:pt idx="46">
                  <c:v>1.4644035010831988</c:v>
                </c:pt>
                <c:pt idx="47">
                  <c:v>1.4727262550524216</c:v>
                </c:pt>
                <c:pt idx="48">
                  <c:v>1.4427658628780706</c:v>
                </c:pt>
                <c:pt idx="49">
                  <c:v>1.4366589064501603</c:v>
                </c:pt>
                <c:pt idx="50">
                  <c:v>1.383952767419081</c:v>
                </c:pt>
                <c:pt idx="51">
                  <c:v>1.3717055833517302</c:v>
                </c:pt>
                <c:pt idx="52">
                  <c:v>1.3777478949870035</c:v>
                </c:pt>
                <c:pt idx="53">
                  <c:v>1.3406294659828222</c:v>
                </c:pt>
                <c:pt idx="54">
                  <c:v>1.4220649894473476</c:v>
                </c:pt>
                <c:pt idx="55">
                  <c:v>1.4059368843172453</c:v>
                </c:pt>
                <c:pt idx="56">
                  <c:v>1.3869363403026549</c:v>
                </c:pt>
                <c:pt idx="57">
                  <c:v>1.3967696693848541</c:v>
                </c:pt>
                <c:pt idx="58">
                  <c:v>1.3422492866494073</c:v>
                </c:pt>
                <c:pt idx="59">
                  <c:v>1.351774847948978</c:v>
                </c:pt>
                <c:pt idx="60">
                  <c:v>1.3534244037112655</c:v>
                </c:pt>
                <c:pt idx="61">
                  <c:v>1.3155691305368877</c:v>
                </c:pt>
                <c:pt idx="62">
                  <c:v>1.2907389016050552</c:v>
                </c:pt>
                <c:pt idx="63">
                  <c:v>1.2752684910380334</c:v>
                </c:pt>
                <c:pt idx="64">
                  <c:v>1.2676861698960851</c:v>
                </c:pt>
                <c:pt idx="65">
                  <c:v>1.2566371748539753</c:v>
                </c:pt>
                <c:pt idx="66">
                  <c:v>1.2448687943798011</c:v>
                </c:pt>
                <c:pt idx="67">
                  <c:v>1.2940237348678771</c:v>
                </c:pt>
                <c:pt idx="68">
                  <c:v>1.2662417064030742</c:v>
                </c:pt>
                <c:pt idx="69">
                  <c:v>1.2793990310011825</c:v>
                </c:pt>
                <c:pt idx="70">
                  <c:v>1.2579622821248393</c:v>
                </c:pt>
                <c:pt idx="71">
                  <c:v>1.285267097470342</c:v>
                </c:pt>
                <c:pt idx="72">
                  <c:v>1.317773585786685</c:v>
                </c:pt>
                <c:pt idx="73">
                  <c:v>1.3142014003562412</c:v>
                </c:pt>
                <c:pt idx="74">
                  <c:v>1.3382003083969201</c:v>
                </c:pt>
                <c:pt idx="75">
                  <c:v>1.3643143641283459</c:v>
                </c:pt>
                <c:pt idx="76">
                  <c:v>1.3372217385905734</c:v>
                </c:pt>
                <c:pt idx="77">
                  <c:v>1.3340680165983871</c:v>
                </c:pt>
                <c:pt idx="78">
                  <c:v>1.3212739834063512</c:v>
                </c:pt>
                <c:pt idx="79">
                  <c:v>1.3608077147631215</c:v>
                </c:pt>
                <c:pt idx="80">
                  <c:v>1.3298434331123172</c:v>
                </c:pt>
                <c:pt idx="81">
                  <c:v>1.3062397441116755</c:v>
                </c:pt>
                <c:pt idx="82">
                  <c:v>1.3142626685447703</c:v>
                </c:pt>
                <c:pt idx="83">
                  <c:v>1.330783799409943</c:v>
                </c:pt>
                <c:pt idx="84">
                  <c:v>1.3636321679575252</c:v>
                </c:pt>
                <c:pt idx="85">
                  <c:v>1.3171983723342147</c:v>
                </c:pt>
                <c:pt idx="86">
                  <c:v>1.3179299091869403</c:v>
                </c:pt>
                <c:pt idx="87">
                  <c:v>1.3284397913919359</c:v>
                </c:pt>
                <c:pt idx="88">
                  <c:v>1.2122981470844956</c:v>
                </c:pt>
                <c:pt idx="89">
                  <c:v>1.2181367843427395</c:v>
                </c:pt>
                <c:pt idx="90">
                  <c:v>1.1905587880842072</c:v>
                </c:pt>
                <c:pt idx="91">
                  <c:v>1.1332303382892455</c:v>
                </c:pt>
                <c:pt idx="92">
                  <c:v>1.1300132816940085</c:v>
                </c:pt>
                <c:pt idx="93">
                  <c:v>1.1131293842385712</c:v>
                </c:pt>
                <c:pt idx="94">
                  <c:v>1.0804682742280682</c:v>
                </c:pt>
                <c:pt idx="95">
                  <c:v>1.0755138531921482</c:v>
                </c:pt>
                <c:pt idx="96">
                  <c:v>1.0602569335599024</c:v>
                </c:pt>
                <c:pt idx="97">
                  <c:v>1.0777753469874527</c:v>
                </c:pt>
                <c:pt idx="98">
                  <c:v>1.0515901633634306</c:v>
                </c:pt>
                <c:pt idx="99">
                  <c:v>1.0437074200399465</c:v>
                </c:pt>
                <c:pt idx="100">
                  <c:v>1.0157337955203805</c:v>
                </c:pt>
                <c:pt idx="101">
                  <c:v>1.0186450932554945</c:v>
                </c:pt>
                <c:pt idx="102">
                  <c:v>1.3710356191448159</c:v>
                </c:pt>
                <c:pt idx="103">
                  <c:v>1.3819644207921076</c:v>
                </c:pt>
                <c:pt idx="104">
                  <c:v>1.3839414726881933</c:v>
                </c:pt>
                <c:pt idx="105">
                  <c:v>1.4046646791183546</c:v>
                </c:pt>
                <c:pt idx="106">
                  <c:v>1.4410083445415904</c:v>
                </c:pt>
                <c:pt idx="107">
                  <c:v>1.4565176076762167</c:v>
                </c:pt>
                <c:pt idx="108">
                  <c:v>1.4626432928964939</c:v>
                </c:pt>
                <c:pt idx="109">
                  <c:v>1.4671769133806833</c:v>
                </c:pt>
                <c:pt idx="110">
                  <c:v>1.4558679369140781</c:v>
                </c:pt>
                <c:pt idx="111">
                  <c:v>1.5135540864043149</c:v>
                </c:pt>
                <c:pt idx="112">
                  <c:v>1.5767632078349405</c:v>
                </c:pt>
                <c:pt idx="113">
                  <c:v>1.6568636112735426</c:v>
                </c:pt>
                <c:pt idx="114">
                  <c:v>1.6229638555095489</c:v>
                </c:pt>
                <c:pt idx="115">
                  <c:v>1.5932912020640697</c:v>
                </c:pt>
                <c:pt idx="116">
                  <c:v>1.6065048208506147</c:v>
                </c:pt>
                <c:pt idx="117">
                  <c:v>1.6040362097934711</c:v>
                </c:pt>
                <c:pt idx="118">
                  <c:v>1.6135283021478719</c:v>
                </c:pt>
                <c:pt idx="119">
                  <c:v>1.633100212698402</c:v>
                </c:pt>
                <c:pt idx="120">
                  <c:v>1.7511435431132889</c:v>
                </c:pt>
                <c:pt idx="121">
                  <c:v>1.7611676472578213</c:v>
                </c:pt>
                <c:pt idx="122">
                  <c:v>1.6953451252223635</c:v>
                </c:pt>
                <c:pt idx="123">
                  <c:v>1.6884041659445672</c:v>
                </c:pt>
                <c:pt idx="124">
                  <c:v>1.6422229379001891</c:v>
                </c:pt>
                <c:pt idx="125">
                  <c:v>1.6405823421305439</c:v>
                </c:pt>
                <c:pt idx="126">
                  <c:v>1.6448862650766745</c:v>
                </c:pt>
                <c:pt idx="127">
                  <c:v>1.6080912507682001</c:v>
                </c:pt>
                <c:pt idx="128">
                  <c:v>1.5817273582149356</c:v>
                </c:pt>
                <c:pt idx="129">
                  <c:v>1.5778002191454685</c:v>
                </c:pt>
                <c:pt idx="130">
                  <c:v>1.614092605783997</c:v>
                </c:pt>
                <c:pt idx="131">
                  <c:v>1.5826242077933974</c:v>
                </c:pt>
                <c:pt idx="132">
                  <c:v>1.5898543728914416</c:v>
                </c:pt>
                <c:pt idx="133">
                  <c:v>1.5466230872892901</c:v>
                </c:pt>
                <c:pt idx="134">
                  <c:v>1.4810999690810804</c:v>
                </c:pt>
                <c:pt idx="135">
                  <c:v>1.4304415127522918</c:v>
                </c:pt>
                <c:pt idx="136">
                  <c:v>1.2851767579767397</c:v>
                </c:pt>
                <c:pt idx="137">
                  <c:v>1.2595804842865819</c:v>
                </c:pt>
                <c:pt idx="138">
                  <c:v>1.2087705749047983</c:v>
                </c:pt>
                <c:pt idx="139">
                  <c:v>1.2235437965361833</c:v>
                </c:pt>
                <c:pt idx="140">
                  <c:v>1.2000076830741231</c:v>
                </c:pt>
                <c:pt idx="141">
                  <c:v>1.1949935883768961</c:v>
                </c:pt>
                <c:pt idx="142">
                  <c:v>1.1621642464943478</c:v>
                </c:pt>
                <c:pt idx="143">
                  <c:v>1.1501717170792396</c:v>
                </c:pt>
                <c:pt idx="144">
                  <c:v>1.1695916740062673</c:v>
                </c:pt>
                <c:pt idx="145">
                  <c:v>1.1826719703959965</c:v>
                </c:pt>
                <c:pt idx="146">
                  <c:v>1.2191868230355853</c:v>
                </c:pt>
                <c:pt idx="147">
                  <c:v>1.2000955669833269</c:v>
                </c:pt>
                <c:pt idx="148">
                  <c:v>1.2089774689894157</c:v>
                </c:pt>
                <c:pt idx="149">
                  <c:v>1.2181011843495109</c:v>
                </c:pt>
                <c:pt idx="150">
                  <c:v>1.247454931106224</c:v>
                </c:pt>
                <c:pt idx="151">
                  <c:v>1.2885110786497675</c:v>
                </c:pt>
                <c:pt idx="152">
                  <c:v>1.3242799098300229</c:v>
                </c:pt>
                <c:pt idx="153">
                  <c:v>1.3540036571100931</c:v>
                </c:pt>
                <c:pt idx="154">
                  <c:v>1.3716574160059327</c:v>
                </c:pt>
                <c:pt idx="155">
                  <c:v>1.4002800085056357</c:v>
                </c:pt>
                <c:pt idx="156">
                  <c:v>1.6724489820078898</c:v>
                </c:pt>
                <c:pt idx="157">
                  <c:v>1.6397396168882956</c:v>
                </c:pt>
                <c:pt idx="158">
                  <c:v>1.6350710112734106</c:v>
                </c:pt>
                <c:pt idx="159">
                  <c:v>1.6191622282836375</c:v>
                </c:pt>
                <c:pt idx="160">
                  <c:v>1.6309821988820958</c:v>
                </c:pt>
                <c:pt idx="161">
                  <c:v>1.6221045671676764</c:v>
                </c:pt>
                <c:pt idx="162">
                  <c:v>1.601243508210179</c:v>
                </c:pt>
                <c:pt idx="163">
                  <c:v>1.5846031092149193</c:v>
                </c:pt>
                <c:pt idx="164">
                  <c:v>1.58454432007692</c:v>
                </c:pt>
                <c:pt idx="165">
                  <c:v>1.591755852940943</c:v>
                </c:pt>
                <c:pt idx="166">
                  <c:v>1.565898605657728</c:v>
                </c:pt>
                <c:pt idx="167">
                  <c:v>1.511639291182985</c:v>
                </c:pt>
                <c:pt idx="168">
                  <c:v>1.4451776577404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72-434A-9C84-A1AAEA9B3714}"/>
            </c:ext>
          </c:extLst>
        </c:ser>
        <c:ser>
          <c:idx val="6"/>
          <c:order val="5"/>
          <c:tx>
            <c:strRef>
              <c:f>'23_ábra_chart'!$K$10</c:f>
              <c:strCache>
                <c:ptCount val="1"/>
                <c:pt idx="0">
                  <c:v>Budapest (használt lakás, 2 gyermek, nincs újonnan vállalt gyermek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accent3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K$11:$K$179</c:f>
              <c:numCache>
                <c:formatCode>General</c:formatCode>
                <c:ptCount val="169"/>
                <c:pt idx="168" formatCode="0.00">
                  <c:v>0.92277512569237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72-434A-9C84-A1AAEA9B37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2"/>
          <c:order val="6"/>
          <c:tx>
            <c:strRef>
              <c:f>'23_ábra_chart'!$G$10</c:f>
              <c:strCache>
                <c:ptCount val="1"/>
                <c:pt idx="0">
                  <c:v>Pénzügyi 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G$11:$G$179</c:f>
              <c:numCache>
                <c:formatCode>General</c:formatCode>
                <c:ptCount val="169"/>
                <c:pt idx="0">
                  <c:v>1</c:v>
                </c:pt>
                <c:pt idx="1">
                  <c:v>1</c:v>
                </c:pt>
                <c:pt idx="2" formatCode="0">
                  <c:v>1</c:v>
                </c:pt>
                <c:pt idx="3" formatCode="0">
                  <c:v>1</c:v>
                </c:pt>
                <c:pt idx="4" formatCode="0">
                  <c:v>1</c:v>
                </c:pt>
                <c:pt idx="5" formatCode="0">
                  <c:v>1</c:v>
                </c:pt>
                <c:pt idx="6" formatCode="0">
                  <c:v>1</c:v>
                </c:pt>
                <c:pt idx="7" formatCode="0">
                  <c:v>1</c:v>
                </c:pt>
                <c:pt idx="8" formatCode="0">
                  <c:v>1</c:v>
                </c:pt>
                <c:pt idx="9" formatCode="0">
                  <c:v>1</c:v>
                </c:pt>
                <c:pt idx="10" formatCode="0">
                  <c:v>1</c:v>
                </c:pt>
                <c:pt idx="11" formatCode="0">
                  <c:v>1</c:v>
                </c:pt>
                <c:pt idx="12" formatCode="0">
                  <c:v>1</c:v>
                </c:pt>
                <c:pt idx="13" formatCode="0">
                  <c:v>1</c:v>
                </c:pt>
                <c:pt idx="14" formatCode="0">
                  <c:v>1</c:v>
                </c:pt>
                <c:pt idx="15" formatCode="0">
                  <c:v>1</c:v>
                </c:pt>
                <c:pt idx="16" formatCode="0">
                  <c:v>1</c:v>
                </c:pt>
                <c:pt idx="17" formatCode="0">
                  <c:v>1</c:v>
                </c:pt>
                <c:pt idx="18" formatCode="0">
                  <c:v>1</c:v>
                </c:pt>
                <c:pt idx="19" formatCode="0">
                  <c:v>1</c:v>
                </c:pt>
                <c:pt idx="20" formatCode="0">
                  <c:v>1</c:v>
                </c:pt>
                <c:pt idx="21" formatCode="0">
                  <c:v>1</c:v>
                </c:pt>
                <c:pt idx="22" formatCode="0">
                  <c:v>1</c:v>
                </c:pt>
                <c:pt idx="23" formatCode="0">
                  <c:v>1</c:v>
                </c:pt>
                <c:pt idx="24" formatCode="0">
                  <c:v>1</c:v>
                </c:pt>
                <c:pt idx="25" formatCode="0">
                  <c:v>1</c:v>
                </c:pt>
                <c:pt idx="26" formatCode="0">
                  <c:v>1</c:v>
                </c:pt>
                <c:pt idx="27" formatCode="0">
                  <c:v>1</c:v>
                </c:pt>
                <c:pt idx="28" formatCode="0">
                  <c:v>1</c:v>
                </c:pt>
                <c:pt idx="29" formatCode="0">
                  <c:v>1</c:v>
                </c:pt>
                <c:pt idx="30" formatCode="0">
                  <c:v>1</c:v>
                </c:pt>
                <c:pt idx="31" formatCode="0">
                  <c:v>1</c:v>
                </c:pt>
                <c:pt idx="32" formatCode="0">
                  <c:v>1</c:v>
                </c:pt>
                <c:pt idx="33" formatCode="0">
                  <c:v>1</c:v>
                </c:pt>
                <c:pt idx="34" formatCode="0">
                  <c:v>1</c:v>
                </c:pt>
                <c:pt idx="35" formatCode="0">
                  <c:v>1</c:v>
                </c:pt>
                <c:pt idx="36" formatCode="0">
                  <c:v>1</c:v>
                </c:pt>
                <c:pt idx="37" formatCode="0">
                  <c:v>1</c:v>
                </c:pt>
                <c:pt idx="38" formatCode="0">
                  <c:v>1</c:v>
                </c:pt>
                <c:pt idx="39" formatCode="0">
                  <c:v>1</c:v>
                </c:pt>
                <c:pt idx="40" formatCode="0">
                  <c:v>1</c:v>
                </c:pt>
                <c:pt idx="41" formatCode="0">
                  <c:v>1</c:v>
                </c:pt>
                <c:pt idx="42" formatCode="0">
                  <c:v>1</c:v>
                </c:pt>
                <c:pt idx="43" formatCode="0">
                  <c:v>1</c:v>
                </c:pt>
                <c:pt idx="44" formatCode="0">
                  <c:v>1</c:v>
                </c:pt>
                <c:pt idx="45" formatCode="0">
                  <c:v>1</c:v>
                </c:pt>
                <c:pt idx="46" formatCode="0">
                  <c:v>1</c:v>
                </c:pt>
                <c:pt idx="47" formatCode="0">
                  <c:v>1</c:v>
                </c:pt>
                <c:pt idx="48" formatCode="0">
                  <c:v>1</c:v>
                </c:pt>
                <c:pt idx="49" formatCode="0">
                  <c:v>1</c:v>
                </c:pt>
                <c:pt idx="50" formatCode="0">
                  <c:v>1</c:v>
                </c:pt>
                <c:pt idx="51" formatCode="0">
                  <c:v>1</c:v>
                </c:pt>
                <c:pt idx="52" formatCode="0">
                  <c:v>1</c:v>
                </c:pt>
                <c:pt idx="53" formatCode="0">
                  <c:v>1</c:v>
                </c:pt>
                <c:pt idx="54" formatCode="0">
                  <c:v>1</c:v>
                </c:pt>
                <c:pt idx="55" formatCode="0">
                  <c:v>1</c:v>
                </c:pt>
                <c:pt idx="56" formatCode="0">
                  <c:v>1</c:v>
                </c:pt>
                <c:pt idx="57" formatCode="0">
                  <c:v>1</c:v>
                </c:pt>
                <c:pt idx="58" formatCode="0">
                  <c:v>1</c:v>
                </c:pt>
                <c:pt idx="59" formatCode="0">
                  <c:v>1</c:v>
                </c:pt>
                <c:pt idx="60" formatCode="0">
                  <c:v>1</c:v>
                </c:pt>
                <c:pt idx="61" formatCode="0">
                  <c:v>1</c:v>
                </c:pt>
                <c:pt idx="62" formatCode="0">
                  <c:v>1</c:v>
                </c:pt>
                <c:pt idx="63" formatCode="0">
                  <c:v>1</c:v>
                </c:pt>
                <c:pt idx="64" formatCode="0">
                  <c:v>1</c:v>
                </c:pt>
                <c:pt idx="65" formatCode="0">
                  <c:v>1</c:v>
                </c:pt>
                <c:pt idx="66" formatCode="0">
                  <c:v>1</c:v>
                </c:pt>
                <c:pt idx="67" formatCode="0">
                  <c:v>1</c:v>
                </c:pt>
                <c:pt idx="68" formatCode="0">
                  <c:v>1</c:v>
                </c:pt>
                <c:pt idx="69" formatCode="0">
                  <c:v>1</c:v>
                </c:pt>
                <c:pt idx="70" formatCode="0">
                  <c:v>1</c:v>
                </c:pt>
                <c:pt idx="71" formatCode="0">
                  <c:v>1</c:v>
                </c:pt>
                <c:pt idx="72" formatCode="0">
                  <c:v>1</c:v>
                </c:pt>
                <c:pt idx="73" formatCode="0">
                  <c:v>1</c:v>
                </c:pt>
                <c:pt idx="74" formatCode="0">
                  <c:v>1</c:v>
                </c:pt>
                <c:pt idx="75" formatCode="0">
                  <c:v>1</c:v>
                </c:pt>
                <c:pt idx="76" formatCode="0">
                  <c:v>1</c:v>
                </c:pt>
                <c:pt idx="77" formatCode="0">
                  <c:v>1</c:v>
                </c:pt>
                <c:pt idx="78" formatCode="0">
                  <c:v>1</c:v>
                </c:pt>
                <c:pt idx="79" formatCode="0">
                  <c:v>1</c:v>
                </c:pt>
                <c:pt idx="80" formatCode="0">
                  <c:v>1</c:v>
                </c:pt>
                <c:pt idx="81" formatCode="0">
                  <c:v>1</c:v>
                </c:pt>
                <c:pt idx="82" formatCode="0">
                  <c:v>1</c:v>
                </c:pt>
                <c:pt idx="83" formatCode="0">
                  <c:v>1</c:v>
                </c:pt>
                <c:pt idx="84" formatCode="0">
                  <c:v>1</c:v>
                </c:pt>
                <c:pt idx="85" formatCode="0">
                  <c:v>1</c:v>
                </c:pt>
                <c:pt idx="86" formatCode="0">
                  <c:v>1</c:v>
                </c:pt>
                <c:pt idx="87" formatCode="0">
                  <c:v>1</c:v>
                </c:pt>
                <c:pt idx="88" formatCode="0">
                  <c:v>1</c:v>
                </c:pt>
                <c:pt idx="89" formatCode="0">
                  <c:v>1</c:v>
                </c:pt>
                <c:pt idx="90" formatCode="0">
                  <c:v>1</c:v>
                </c:pt>
                <c:pt idx="91" formatCode="0">
                  <c:v>1</c:v>
                </c:pt>
                <c:pt idx="92" formatCode="0">
                  <c:v>1</c:v>
                </c:pt>
                <c:pt idx="93" formatCode="0">
                  <c:v>1</c:v>
                </c:pt>
                <c:pt idx="94" formatCode="0">
                  <c:v>1</c:v>
                </c:pt>
                <c:pt idx="95" formatCode="0">
                  <c:v>1</c:v>
                </c:pt>
                <c:pt idx="96" formatCode="0">
                  <c:v>1</c:v>
                </c:pt>
                <c:pt idx="97" formatCode="0">
                  <c:v>1</c:v>
                </c:pt>
                <c:pt idx="98" formatCode="0">
                  <c:v>1</c:v>
                </c:pt>
                <c:pt idx="99" formatCode="0">
                  <c:v>1</c:v>
                </c:pt>
                <c:pt idx="100" formatCode="0">
                  <c:v>1</c:v>
                </c:pt>
                <c:pt idx="101" formatCode="0">
                  <c:v>1</c:v>
                </c:pt>
                <c:pt idx="102" formatCode="0">
                  <c:v>1</c:v>
                </c:pt>
                <c:pt idx="103" formatCode="0">
                  <c:v>1</c:v>
                </c:pt>
                <c:pt idx="104" formatCode="0">
                  <c:v>1</c:v>
                </c:pt>
                <c:pt idx="105" formatCode="0">
                  <c:v>1</c:v>
                </c:pt>
                <c:pt idx="106" formatCode="0">
                  <c:v>1</c:v>
                </c:pt>
                <c:pt idx="107" formatCode="0">
                  <c:v>1</c:v>
                </c:pt>
                <c:pt idx="108" formatCode="0">
                  <c:v>1</c:v>
                </c:pt>
                <c:pt idx="109" formatCode="0">
                  <c:v>1</c:v>
                </c:pt>
                <c:pt idx="110" formatCode="0">
                  <c:v>1</c:v>
                </c:pt>
                <c:pt idx="111" formatCode="0">
                  <c:v>1</c:v>
                </c:pt>
                <c:pt idx="112" formatCode="0">
                  <c:v>1</c:v>
                </c:pt>
                <c:pt idx="113" formatCode="0">
                  <c:v>1</c:v>
                </c:pt>
                <c:pt idx="114" formatCode="0">
                  <c:v>1</c:v>
                </c:pt>
                <c:pt idx="115" formatCode="0">
                  <c:v>1</c:v>
                </c:pt>
                <c:pt idx="116" formatCode="0">
                  <c:v>1</c:v>
                </c:pt>
                <c:pt idx="117" formatCode="0">
                  <c:v>1</c:v>
                </c:pt>
                <c:pt idx="118" formatCode="0">
                  <c:v>1</c:v>
                </c:pt>
                <c:pt idx="119" formatCode="0">
                  <c:v>1</c:v>
                </c:pt>
                <c:pt idx="120" formatCode="0">
                  <c:v>1</c:v>
                </c:pt>
                <c:pt idx="121" formatCode="0">
                  <c:v>1</c:v>
                </c:pt>
                <c:pt idx="122" formatCode="0">
                  <c:v>1</c:v>
                </c:pt>
                <c:pt idx="123" formatCode="0">
                  <c:v>1</c:v>
                </c:pt>
                <c:pt idx="124" formatCode="0">
                  <c:v>1</c:v>
                </c:pt>
                <c:pt idx="125" formatCode="0">
                  <c:v>1</c:v>
                </c:pt>
                <c:pt idx="126" formatCode="0">
                  <c:v>1</c:v>
                </c:pt>
                <c:pt idx="127" formatCode="0">
                  <c:v>1</c:v>
                </c:pt>
                <c:pt idx="128" formatCode="0">
                  <c:v>1</c:v>
                </c:pt>
                <c:pt idx="129" formatCode="0">
                  <c:v>1</c:v>
                </c:pt>
                <c:pt idx="130" formatCode="0">
                  <c:v>1</c:v>
                </c:pt>
                <c:pt idx="131" formatCode="0">
                  <c:v>1</c:v>
                </c:pt>
                <c:pt idx="132" formatCode="0">
                  <c:v>1</c:v>
                </c:pt>
                <c:pt idx="133" formatCode="0">
                  <c:v>1</c:v>
                </c:pt>
                <c:pt idx="134" formatCode="0">
                  <c:v>1</c:v>
                </c:pt>
                <c:pt idx="135" formatCode="0">
                  <c:v>1</c:v>
                </c:pt>
                <c:pt idx="136" formatCode="0">
                  <c:v>1</c:v>
                </c:pt>
                <c:pt idx="137" formatCode="0">
                  <c:v>1</c:v>
                </c:pt>
                <c:pt idx="138" formatCode="0">
                  <c:v>1</c:v>
                </c:pt>
                <c:pt idx="139" formatCode="0">
                  <c:v>1</c:v>
                </c:pt>
                <c:pt idx="140" formatCode="0">
                  <c:v>1</c:v>
                </c:pt>
                <c:pt idx="141" formatCode="0">
                  <c:v>1</c:v>
                </c:pt>
                <c:pt idx="142" formatCode="0">
                  <c:v>1</c:v>
                </c:pt>
                <c:pt idx="143" formatCode="0">
                  <c:v>1</c:v>
                </c:pt>
                <c:pt idx="144" formatCode="0">
                  <c:v>1</c:v>
                </c:pt>
                <c:pt idx="145" formatCode="0">
                  <c:v>1</c:v>
                </c:pt>
                <c:pt idx="146" formatCode="0">
                  <c:v>1</c:v>
                </c:pt>
                <c:pt idx="147" formatCode="0">
                  <c:v>1</c:v>
                </c:pt>
                <c:pt idx="148" formatCode="0">
                  <c:v>1</c:v>
                </c:pt>
                <c:pt idx="149" formatCode="0">
                  <c:v>1</c:v>
                </c:pt>
                <c:pt idx="150" formatCode="0">
                  <c:v>1</c:v>
                </c:pt>
                <c:pt idx="151" formatCode="0">
                  <c:v>1</c:v>
                </c:pt>
                <c:pt idx="152" formatCode="0">
                  <c:v>1</c:v>
                </c:pt>
                <c:pt idx="153" formatCode="0">
                  <c:v>1</c:v>
                </c:pt>
                <c:pt idx="154" formatCode="0">
                  <c:v>1</c:v>
                </c:pt>
                <c:pt idx="155" formatCode="0">
                  <c:v>1</c:v>
                </c:pt>
                <c:pt idx="156" formatCode="0">
                  <c:v>1</c:v>
                </c:pt>
                <c:pt idx="157" formatCode="0">
                  <c:v>1</c:v>
                </c:pt>
                <c:pt idx="158" formatCode="0">
                  <c:v>1</c:v>
                </c:pt>
                <c:pt idx="159" formatCode="0">
                  <c:v>1</c:v>
                </c:pt>
                <c:pt idx="160" formatCode="0">
                  <c:v>1</c:v>
                </c:pt>
                <c:pt idx="161" formatCode="0">
                  <c:v>1</c:v>
                </c:pt>
                <c:pt idx="162" formatCode="0">
                  <c:v>1</c:v>
                </c:pt>
                <c:pt idx="163" formatCode="0">
                  <c:v>1</c:v>
                </c:pt>
                <c:pt idx="164" formatCode="0">
                  <c:v>1</c:v>
                </c:pt>
                <c:pt idx="165" formatCode="0">
                  <c:v>1</c:v>
                </c:pt>
                <c:pt idx="166" formatCode="0">
                  <c:v>1</c:v>
                </c:pt>
                <c:pt idx="167" formatCode="0">
                  <c:v>1</c:v>
                </c:pt>
                <c:pt idx="168" formatCode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B72-434A-9C84-A1AAEA9B37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in val="40725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  <c:majorUnit val="6"/>
        <c:majorTimeUnit val="months"/>
      </c:dateAx>
      <c:valAx>
        <c:axId val="1259185168"/>
        <c:scaling>
          <c:orientation val="minMax"/>
          <c:max val="2.1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1"/>
      </c:valAx>
      <c:valAx>
        <c:axId val="1231443584"/>
        <c:scaling>
          <c:orientation val="minMax"/>
          <c:max val="2.1"/>
          <c:min val="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1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5287916666666666E-2"/>
          <c:y val="0.7528787037037038"/>
          <c:w val="0.88802763888888891"/>
          <c:h val="0.242417592592592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458606360398082E-2"/>
          <c:y val="3.5555242064083468E-2"/>
          <c:w val="0.85308278727920384"/>
          <c:h val="0.53576333333333337"/>
        </c:manualLayout>
      </c:layout>
      <c:lineChart>
        <c:grouping val="standard"/>
        <c:varyColors val="0"/>
        <c:ser>
          <c:idx val="0"/>
          <c:order val="0"/>
          <c:tx>
            <c:strRef>
              <c:f>'23_ábra_chart'!$F$9</c:f>
              <c:strCache>
                <c:ptCount val="1"/>
                <c:pt idx="0">
                  <c:v>Whole country (new home, no children)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F$11:$F$179</c:f>
              <c:numCache>
                <c:formatCode>0.00</c:formatCode>
                <c:ptCount val="169"/>
                <c:pt idx="0">
                  <c:v>0.90088248793028747</c:v>
                </c:pt>
                <c:pt idx="1">
                  <c:v>0.8594683019047743</c:v>
                </c:pt>
                <c:pt idx="2">
                  <c:v>0.90364685592342486</c:v>
                </c:pt>
                <c:pt idx="3">
                  <c:v>0.87584517505360882</c:v>
                </c:pt>
                <c:pt idx="4">
                  <c:v>0.87626600565646262</c:v>
                </c:pt>
                <c:pt idx="5">
                  <c:v>0.93182796184938221</c:v>
                </c:pt>
                <c:pt idx="6">
                  <c:v>0.94536488330269075</c:v>
                </c:pt>
                <c:pt idx="7">
                  <c:v>0.94279139786899446</c:v>
                </c:pt>
                <c:pt idx="8">
                  <c:v>0.91496675632598867</c:v>
                </c:pt>
                <c:pt idx="9">
                  <c:v>0.9271291863079959</c:v>
                </c:pt>
                <c:pt idx="10">
                  <c:v>0.89327089109219981</c:v>
                </c:pt>
                <c:pt idx="11">
                  <c:v>0.86717990806901613</c:v>
                </c:pt>
                <c:pt idx="12">
                  <c:v>0.81846044901362924</c:v>
                </c:pt>
                <c:pt idx="13">
                  <c:v>0.8340650002124621</c:v>
                </c:pt>
                <c:pt idx="14">
                  <c:v>0.84674731960557159</c:v>
                </c:pt>
                <c:pt idx="15">
                  <c:v>0.81388042580787578</c:v>
                </c:pt>
                <c:pt idx="16">
                  <c:v>0.82017417568567974</c:v>
                </c:pt>
                <c:pt idx="17">
                  <c:v>0.8663061779465141</c:v>
                </c:pt>
                <c:pt idx="18">
                  <c:v>0.89259751545035659</c:v>
                </c:pt>
                <c:pt idx="19">
                  <c:v>0.84954124113086782</c:v>
                </c:pt>
                <c:pt idx="20">
                  <c:v>0.84521676519334599</c:v>
                </c:pt>
                <c:pt idx="21">
                  <c:v>0.88551376423016259</c:v>
                </c:pt>
                <c:pt idx="22">
                  <c:v>0.96389712750678591</c:v>
                </c:pt>
                <c:pt idx="23">
                  <c:v>0.94775019270273042</c:v>
                </c:pt>
                <c:pt idx="24">
                  <c:v>0.99527766934594175</c:v>
                </c:pt>
                <c:pt idx="25">
                  <c:v>1.077800943224738</c:v>
                </c:pt>
                <c:pt idx="26">
                  <c:v>1.1419145877021999</c:v>
                </c:pt>
                <c:pt idx="27">
                  <c:v>1.1654720479883474</c:v>
                </c:pt>
                <c:pt idx="28">
                  <c:v>1.1263549751910757</c:v>
                </c:pt>
                <c:pt idx="29">
                  <c:v>1.1003423667982728</c:v>
                </c:pt>
                <c:pt idx="30">
                  <c:v>1.0968307774720274</c:v>
                </c:pt>
                <c:pt idx="31">
                  <c:v>1.1459057946759523</c:v>
                </c:pt>
                <c:pt idx="32">
                  <c:v>1.2501189608048742</c:v>
                </c:pt>
                <c:pt idx="33">
                  <c:v>1.325559560506087</c:v>
                </c:pt>
                <c:pt idx="34">
                  <c:v>1.2666193804642716</c:v>
                </c:pt>
                <c:pt idx="35">
                  <c:v>1.1220038040804543</c:v>
                </c:pt>
                <c:pt idx="36">
                  <c:v>1.1917584594967423</c:v>
                </c:pt>
                <c:pt idx="37">
                  <c:v>1.2281735321502998</c:v>
                </c:pt>
                <c:pt idx="38">
                  <c:v>1.2675300054280634</c:v>
                </c:pt>
                <c:pt idx="39">
                  <c:v>1.2393207482642521</c:v>
                </c:pt>
                <c:pt idx="40">
                  <c:v>1.2556371823288182</c:v>
                </c:pt>
                <c:pt idx="41">
                  <c:v>1.2190237772768369</c:v>
                </c:pt>
                <c:pt idx="42">
                  <c:v>1.2776977786052253</c:v>
                </c:pt>
                <c:pt idx="43">
                  <c:v>1.2965054261088238</c:v>
                </c:pt>
                <c:pt idx="44">
                  <c:v>1.3295064025098557</c:v>
                </c:pt>
                <c:pt idx="45">
                  <c:v>1.3920679341185938</c:v>
                </c:pt>
                <c:pt idx="46">
                  <c:v>1.4172012006791739</c:v>
                </c:pt>
                <c:pt idx="47">
                  <c:v>1.4733007171686832</c:v>
                </c:pt>
                <c:pt idx="48">
                  <c:v>1.4646532373416066</c:v>
                </c:pt>
                <c:pt idx="49">
                  <c:v>1.486168601339414</c:v>
                </c:pt>
                <c:pt idx="50">
                  <c:v>1.4709658806947146</c:v>
                </c:pt>
                <c:pt idx="51">
                  <c:v>1.4865517449371239</c:v>
                </c:pt>
                <c:pt idx="52">
                  <c:v>1.4591071875926074</c:v>
                </c:pt>
                <c:pt idx="53">
                  <c:v>1.4164983796058681</c:v>
                </c:pt>
                <c:pt idx="54">
                  <c:v>1.4225598121647116</c:v>
                </c:pt>
                <c:pt idx="55">
                  <c:v>1.398511210520345</c:v>
                </c:pt>
                <c:pt idx="56">
                  <c:v>1.3841677537480808</c:v>
                </c:pt>
                <c:pt idx="57">
                  <c:v>1.3585585276262147</c:v>
                </c:pt>
                <c:pt idx="58">
                  <c:v>1.3560458376636266</c:v>
                </c:pt>
                <c:pt idx="59">
                  <c:v>1.3827444288804871</c:v>
                </c:pt>
                <c:pt idx="60">
                  <c:v>1.3636187159635949</c:v>
                </c:pt>
                <c:pt idx="61">
                  <c:v>1.3334774752073861</c:v>
                </c:pt>
                <c:pt idx="62">
                  <c:v>1.3226264935673804</c:v>
                </c:pt>
                <c:pt idx="63">
                  <c:v>1.3118269068405379</c:v>
                </c:pt>
                <c:pt idx="64">
                  <c:v>1.313001877460295</c:v>
                </c:pt>
                <c:pt idx="65">
                  <c:v>1.3238587536826056</c:v>
                </c:pt>
                <c:pt idx="66">
                  <c:v>1.3139525526285356</c:v>
                </c:pt>
                <c:pt idx="67">
                  <c:v>1.3384006732877216</c:v>
                </c:pt>
                <c:pt idx="68">
                  <c:v>1.3061925956676772</c:v>
                </c:pt>
                <c:pt idx="69">
                  <c:v>1.3194332409457297</c:v>
                </c:pt>
                <c:pt idx="70">
                  <c:v>1.3307049041379173</c:v>
                </c:pt>
                <c:pt idx="71">
                  <c:v>1.3294494456403061</c:v>
                </c:pt>
                <c:pt idx="72">
                  <c:v>1.3506115682489173</c:v>
                </c:pt>
                <c:pt idx="73">
                  <c:v>1.368210723050147</c:v>
                </c:pt>
                <c:pt idx="74">
                  <c:v>1.4381346772409693</c:v>
                </c:pt>
                <c:pt idx="75">
                  <c:v>1.4790065236447034</c:v>
                </c:pt>
                <c:pt idx="76">
                  <c:v>1.4575380815426577</c:v>
                </c:pt>
                <c:pt idx="77">
                  <c:v>1.413175886020142</c:v>
                </c:pt>
                <c:pt idx="78">
                  <c:v>1.3866486613262619</c:v>
                </c:pt>
                <c:pt idx="79">
                  <c:v>1.4273741677305511</c:v>
                </c:pt>
                <c:pt idx="80">
                  <c:v>1.4626122355214044</c:v>
                </c:pt>
                <c:pt idx="81">
                  <c:v>1.4699720334980069</c:v>
                </c:pt>
                <c:pt idx="82">
                  <c:v>1.4708447447336703</c:v>
                </c:pt>
                <c:pt idx="83">
                  <c:v>1.4746194638070467</c:v>
                </c:pt>
                <c:pt idx="84">
                  <c:v>1.498336702157441</c:v>
                </c:pt>
                <c:pt idx="85">
                  <c:v>1.475032822752357</c:v>
                </c:pt>
                <c:pt idx="86">
                  <c:v>1.4852336152043542</c:v>
                </c:pt>
                <c:pt idx="87">
                  <c:v>1.4970630982095829</c:v>
                </c:pt>
                <c:pt idx="88">
                  <c:v>1.4334708752311971</c:v>
                </c:pt>
                <c:pt idx="89">
                  <c:v>1.4138278093831183</c:v>
                </c:pt>
                <c:pt idx="90">
                  <c:v>1.3895021224640118</c:v>
                </c:pt>
                <c:pt idx="91">
                  <c:v>1.3445447555735266</c:v>
                </c:pt>
                <c:pt idx="92">
                  <c:v>1.3365505011101275</c:v>
                </c:pt>
                <c:pt idx="93">
                  <c:v>1.3021503818064362</c:v>
                </c:pt>
                <c:pt idx="94">
                  <c:v>1.2729881923409958</c:v>
                </c:pt>
                <c:pt idx="95">
                  <c:v>1.2573269072603244</c:v>
                </c:pt>
                <c:pt idx="96">
                  <c:v>1.25828573992029</c:v>
                </c:pt>
                <c:pt idx="97">
                  <c:v>1.2882725553921495</c:v>
                </c:pt>
                <c:pt idx="98">
                  <c:v>1.27388679080413</c:v>
                </c:pt>
                <c:pt idx="99">
                  <c:v>1.2740515609955949</c:v>
                </c:pt>
                <c:pt idx="100">
                  <c:v>1.2360250545886837</c:v>
                </c:pt>
                <c:pt idx="101">
                  <c:v>1.2270817626790151</c:v>
                </c:pt>
                <c:pt idx="102">
                  <c:v>1.217377874343351</c:v>
                </c:pt>
                <c:pt idx="103">
                  <c:v>1.2472633417112891</c:v>
                </c:pt>
                <c:pt idx="104">
                  <c:v>1.257919036988135</c:v>
                </c:pt>
                <c:pt idx="105">
                  <c:v>1.2833256432040008</c:v>
                </c:pt>
                <c:pt idx="106">
                  <c:v>1.27756750034501</c:v>
                </c:pt>
                <c:pt idx="107">
                  <c:v>1.292691242534264</c:v>
                </c:pt>
                <c:pt idx="108">
                  <c:v>1.2977331689927265</c:v>
                </c:pt>
                <c:pt idx="109">
                  <c:v>1.3178844518992521</c:v>
                </c:pt>
                <c:pt idx="110">
                  <c:v>1.2937379370519078</c:v>
                </c:pt>
                <c:pt idx="111">
                  <c:v>1.3095869580108332</c:v>
                </c:pt>
                <c:pt idx="112">
                  <c:v>1.2951415659613381</c:v>
                </c:pt>
                <c:pt idx="113">
                  <c:v>1.3765305508640142</c:v>
                </c:pt>
                <c:pt idx="114">
                  <c:v>1.3108945576178941</c:v>
                </c:pt>
                <c:pt idx="115">
                  <c:v>1.3048841241972491</c:v>
                </c:pt>
                <c:pt idx="116">
                  <c:v>1.3029023167365084</c:v>
                </c:pt>
                <c:pt idx="117">
                  <c:v>1.3218687313168835</c:v>
                </c:pt>
                <c:pt idx="118">
                  <c:v>1.3192187582177106</c:v>
                </c:pt>
                <c:pt idx="119">
                  <c:v>1.3387190417019852</c:v>
                </c:pt>
                <c:pt idx="120">
                  <c:v>1.3180455544042862</c:v>
                </c:pt>
                <c:pt idx="121">
                  <c:v>1.3097201000550234</c:v>
                </c:pt>
                <c:pt idx="122">
                  <c:v>1.2826384167175733</c:v>
                </c:pt>
                <c:pt idx="123">
                  <c:v>1.2862227241708608</c:v>
                </c:pt>
                <c:pt idx="124">
                  <c:v>1.2759103943594228</c:v>
                </c:pt>
                <c:pt idx="125">
                  <c:v>1.2746275144387047</c:v>
                </c:pt>
                <c:pt idx="126">
                  <c:v>1.259431291023525</c:v>
                </c:pt>
                <c:pt idx="127">
                  <c:v>1.2431509018829314</c:v>
                </c:pt>
                <c:pt idx="128">
                  <c:v>1.2166924912847774</c:v>
                </c:pt>
                <c:pt idx="129">
                  <c:v>1.1923187435429117</c:v>
                </c:pt>
                <c:pt idx="130">
                  <c:v>1.1782080130927473</c:v>
                </c:pt>
                <c:pt idx="131">
                  <c:v>1.1362201388160937</c:v>
                </c:pt>
                <c:pt idx="132">
                  <c:v>1.114549050902691</c:v>
                </c:pt>
                <c:pt idx="133">
                  <c:v>1.0528416807688274</c:v>
                </c:pt>
                <c:pt idx="134">
                  <c:v>1.024500164372621</c:v>
                </c:pt>
                <c:pt idx="135">
                  <c:v>0.98629417640636929</c:v>
                </c:pt>
                <c:pt idx="136">
                  <c:v>0.92633067496182431</c:v>
                </c:pt>
                <c:pt idx="137">
                  <c:v>0.88982280935122782</c:v>
                </c:pt>
                <c:pt idx="138">
                  <c:v>0.87604691895174835</c:v>
                </c:pt>
                <c:pt idx="139">
                  <c:v>0.86731514445342117</c:v>
                </c:pt>
                <c:pt idx="140">
                  <c:v>0.82059909245442475</c:v>
                </c:pt>
                <c:pt idx="141">
                  <c:v>0.80773108454248599</c:v>
                </c:pt>
                <c:pt idx="142">
                  <c:v>0.80614603238953619</c:v>
                </c:pt>
                <c:pt idx="143">
                  <c:v>0.81217869937171372</c:v>
                </c:pt>
                <c:pt idx="144">
                  <c:v>0.80738014105443656</c:v>
                </c:pt>
                <c:pt idx="145">
                  <c:v>0.79701324740897106</c:v>
                </c:pt>
                <c:pt idx="146">
                  <c:v>0.80602997644137941</c:v>
                </c:pt>
                <c:pt idx="147">
                  <c:v>0.8152501693121329</c:v>
                </c:pt>
                <c:pt idx="148">
                  <c:v>0.827966077691902</c:v>
                </c:pt>
                <c:pt idx="149">
                  <c:v>0.83208690748756953</c:v>
                </c:pt>
                <c:pt idx="150">
                  <c:v>0.83315533090498095</c:v>
                </c:pt>
                <c:pt idx="151">
                  <c:v>0.85583556019200324</c:v>
                </c:pt>
                <c:pt idx="152">
                  <c:v>0.87584602940126011</c:v>
                </c:pt>
                <c:pt idx="153">
                  <c:v>0.91903488383295473</c:v>
                </c:pt>
                <c:pt idx="154">
                  <c:v>0.95695239062552073</c:v>
                </c:pt>
                <c:pt idx="155">
                  <c:v>0.98366368711779961</c:v>
                </c:pt>
                <c:pt idx="156">
                  <c:v>0.97638483443119273</c:v>
                </c:pt>
                <c:pt idx="157">
                  <c:v>0.99507230329581686</c:v>
                </c:pt>
                <c:pt idx="158">
                  <c:v>1.0262851588729018</c:v>
                </c:pt>
                <c:pt idx="159">
                  <c:v>1.0227511132290359</c:v>
                </c:pt>
                <c:pt idx="160">
                  <c:v>1.0703693962399166</c:v>
                </c:pt>
                <c:pt idx="161">
                  <c:v>1.0562665087916554</c:v>
                </c:pt>
                <c:pt idx="162">
                  <c:v>1.0507467391766963</c:v>
                </c:pt>
                <c:pt idx="163">
                  <c:v>1.0081942327983351</c:v>
                </c:pt>
                <c:pt idx="164">
                  <c:v>1.0023348624617285</c:v>
                </c:pt>
                <c:pt idx="165">
                  <c:v>1.0170707959444956</c:v>
                </c:pt>
                <c:pt idx="166">
                  <c:v>1.019763173022125</c:v>
                </c:pt>
                <c:pt idx="167">
                  <c:v>1.0328569663174205</c:v>
                </c:pt>
                <c:pt idx="168">
                  <c:v>1.0297946260174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C2-4D64-B8ED-F2CD543A743D}"/>
            </c:ext>
          </c:extLst>
        </c:ser>
        <c:ser>
          <c:idx val="3"/>
          <c:order val="1"/>
          <c:tx>
            <c:strRef>
              <c:f>'23_ábra_chart'!$E$9</c:f>
              <c:strCache>
                <c:ptCount val="1"/>
                <c:pt idx="0">
                  <c:v>Whole country (new home, 2 children, including 1 new child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E$11:$E$179</c:f>
              <c:numCache>
                <c:formatCode>0.00</c:formatCode>
                <c:ptCount val="169"/>
                <c:pt idx="0">
                  <c:v>0.66784301426718373</c:v>
                </c:pt>
                <c:pt idx="1">
                  <c:v>0.63807021408023035</c:v>
                </c:pt>
                <c:pt idx="2">
                  <c:v>0.66930184107871904</c:v>
                </c:pt>
                <c:pt idx="3">
                  <c:v>0.64944016866604581</c:v>
                </c:pt>
                <c:pt idx="4">
                  <c:v>0.65037372263736892</c:v>
                </c:pt>
                <c:pt idx="5">
                  <c:v>0.69087029066593564</c:v>
                </c:pt>
                <c:pt idx="6">
                  <c:v>0.70104507114541481</c:v>
                </c:pt>
                <c:pt idx="7">
                  <c:v>0.69868709833025222</c:v>
                </c:pt>
                <c:pt idx="8">
                  <c:v>0.67800397744573615</c:v>
                </c:pt>
                <c:pt idx="9">
                  <c:v>0.68737188154491802</c:v>
                </c:pt>
                <c:pt idx="10">
                  <c:v>0.66193428559108058</c:v>
                </c:pt>
                <c:pt idx="11">
                  <c:v>0.64239612103428412</c:v>
                </c:pt>
                <c:pt idx="12">
                  <c:v>0.64444095011039648</c:v>
                </c:pt>
                <c:pt idx="13">
                  <c:v>0.65732225175830306</c:v>
                </c:pt>
                <c:pt idx="14">
                  <c:v>0.66758923201987896</c:v>
                </c:pt>
                <c:pt idx="15">
                  <c:v>0.64227813019441748</c:v>
                </c:pt>
                <c:pt idx="16">
                  <c:v>0.64524326158614187</c:v>
                </c:pt>
                <c:pt idx="17">
                  <c:v>0.68389377881833924</c:v>
                </c:pt>
                <c:pt idx="18">
                  <c:v>0.70372754269124738</c:v>
                </c:pt>
                <c:pt idx="19">
                  <c:v>0.66927601666775449</c:v>
                </c:pt>
                <c:pt idx="20">
                  <c:v>0.66533657371923194</c:v>
                </c:pt>
                <c:pt idx="21">
                  <c:v>0.69790750753804143</c:v>
                </c:pt>
                <c:pt idx="22">
                  <c:v>0.76066878654501702</c:v>
                </c:pt>
                <c:pt idx="23">
                  <c:v>0.74651566690742699</c:v>
                </c:pt>
                <c:pt idx="24">
                  <c:v>0.78331696067642043</c:v>
                </c:pt>
                <c:pt idx="25">
                  <c:v>0.85272923928752098</c:v>
                </c:pt>
                <c:pt idx="26">
                  <c:v>0.90797504916397265</c:v>
                </c:pt>
                <c:pt idx="27">
                  <c:v>0.9262816954660158</c:v>
                </c:pt>
                <c:pt idx="28">
                  <c:v>0.89125198143053774</c:v>
                </c:pt>
                <c:pt idx="29">
                  <c:v>0.8674508239207348</c:v>
                </c:pt>
                <c:pt idx="30">
                  <c:v>0.86294876559191669</c:v>
                </c:pt>
                <c:pt idx="31">
                  <c:v>0.90276705427048387</c:v>
                </c:pt>
                <c:pt idx="32">
                  <c:v>0.98986111885146877</c:v>
                </c:pt>
                <c:pt idx="33">
                  <c:v>1.0523123111100818</c:v>
                </c:pt>
                <c:pt idx="34">
                  <c:v>1.0001741122242305</c:v>
                </c:pt>
                <c:pt idx="35">
                  <c:v>0.88311175168863176</c:v>
                </c:pt>
                <c:pt idx="36">
                  <c:v>0.93689795974900303</c:v>
                </c:pt>
                <c:pt idx="37">
                  <c:v>0.96574785853471412</c:v>
                </c:pt>
                <c:pt idx="38">
                  <c:v>0.9984714726840167</c:v>
                </c:pt>
                <c:pt idx="39">
                  <c:v>0.97250128865068852</c:v>
                </c:pt>
                <c:pt idx="40">
                  <c:v>0.983131950298746</c:v>
                </c:pt>
                <c:pt idx="41">
                  <c:v>0.95353999514866927</c:v>
                </c:pt>
                <c:pt idx="42">
                  <c:v>0.99972113205311397</c:v>
                </c:pt>
                <c:pt idx="43">
                  <c:v>1.0151783473793152</c:v>
                </c:pt>
                <c:pt idx="44">
                  <c:v>1.0412663879111377</c:v>
                </c:pt>
                <c:pt idx="45">
                  <c:v>1.0907806393248052</c:v>
                </c:pt>
                <c:pt idx="46">
                  <c:v>1.1135059899005384</c:v>
                </c:pt>
                <c:pt idx="47">
                  <c:v>1.1590419274450459</c:v>
                </c:pt>
                <c:pt idx="48">
                  <c:v>1.1526723635327067</c:v>
                </c:pt>
                <c:pt idx="49">
                  <c:v>1.168213335377148</c:v>
                </c:pt>
                <c:pt idx="50">
                  <c:v>1.1551099759264167</c:v>
                </c:pt>
                <c:pt idx="51">
                  <c:v>1.1668545885425883</c:v>
                </c:pt>
                <c:pt idx="52">
                  <c:v>1.1421735693981896</c:v>
                </c:pt>
                <c:pt idx="53">
                  <c:v>1.1057820955080047</c:v>
                </c:pt>
                <c:pt idx="54">
                  <c:v>1.1083716599125717</c:v>
                </c:pt>
                <c:pt idx="55">
                  <c:v>1.0875899735694752</c:v>
                </c:pt>
                <c:pt idx="56">
                  <c:v>1.0745827614843384</c:v>
                </c:pt>
                <c:pt idx="57">
                  <c:v>1.0520344124281404</c:v>
                </c:pt>
                <c:pt idx="58">
                  <c:v>1.0512139224287238</c:v>
                </c:pt>
                <c:pt idx="59">
                  <c:v>1.0709491374767905</c:v>
                </c:pt>
                <c:pt idx="60">
                  <c:v>1.4791365401085796</c:v>
                </c:pt>
                <c:pt idx="61">
                  <c:v>1.4417980208467061</c:v>
                </c:pt>
                <c:pt idx="62">
                  <c:v>1.4168082494023351</c:v>
                </c:pt>
                <c:pt idx="63">
                  <c:v>1.3843128712602371</c:v>
                </c:pt>
                <c:pt idx="64">
                  <c:v>1.378600733842533</c:v>
                </c:pt>
                <c:pt idx="65">
                  <c:v>1.3890021370643111</c:v>
                </c:pt>
                <c:pt idx="66">
                  <c:v>1.3750065005146399</c:v>
                </c:pt>
                <c:pt idx="67">
                  <c:v>1.3866373453681069</c:v>
                </c:pt>
                <c:pt idx="68">
                  <c:v>1.3364830673122394</c:v>
                </c:pt>
                <c:pt idx="69">
                  <c:v>1.3462139851194392</c:v>
                </c:pt>
                <c:pt idx="70">
                  <c:v>1.350012103937166</c:v>
                </c:pt>
                <c:pt idx="71">
                  <c:v>1.3256381782774644</c:v>
                </c:pt>
                <c:pt idx="72">
                  <c:v>1.3375418915556259</c:v>
                </c:pt>
                <c:pt idx="73">
                  <c:v>1.348061452301013</c:v>
                </c:pt>
                <c:pt idx="74">
                  <c:v>1.4003568751334541</c:v>
                </c:pt>
                <c:pt idx="75">
                  <c:v>1.432564505365441</c:v>
                </c:pt>
                <c:pt idx="76">
                  <c:v>1.405519390772731</c:v>
                </c:pt>
                <c:pt idx="77">
                  <c:v>1.3549247619263027</c:v>
                </c:pt>
                <c:pt idx="78">
                  <c:v>1.3176268884986013</c:v>
                </c:pt>
                <c:pt idx="79">
                  <c:v>1.3470058235975861</c:v>
                </c:pt>
                <c:pt idx="80">
                  <c:v>1.3876625817594037</c:v>
                </c:pt>
                <c:pt idx="81">
                  <c:v>1.3805040759980463</c:v>
                </c:pt>
                <c:pt idx="82">
                  <c:v>1.3691303876415135</c:v>
                </c:pt>
                <c:pt idx="83">
                  <c:v>1.3548906223827935</c:v>
                </c:pt>
                <c:pt idx="84">
                  <c:v>1.4079746236872401</c:v>
                </c:pt>
                <c:pt idx="85">
                  <c:v>1.3704502825697575</c:v>
                </c:pt>
                <c:pt idx="86">
                  <c:v>1.3764763797975286</c:v>
                </c:pt>
                <c:pt idx="87">
                  <c:v>1.3800460443047158</c:v>
                </c:pt>
                <c:pt idx="88">
                  <c:v>1.3215997490872784</c:v>
                </c:pt>
                <c:pt idx="89">
                  <c:v>1.2985879773982745</c:v>
                </c:pt>
                <c:pt idx="90">
                  <c:v>1.2792410455833971</c:v>
                </c:pt>
                <c:pt idx="91">
                  <c:v>1.2483800902211979</c:v>
                </c:pt>
                <c:pt idx="92">
                  <c:v>1.2396348347391917</c:v>
                </c:pt>
                <c:pt idx="93">
                  <c:v>1.2073113163439666</c:v>
                </c:pt>
                <c:pt idx="94">
                  <c:v>1.1788782245374303</c:v>
                </c:pt>
                <c:pt idx="95">
                  <c:v>1.1603996638588483</c:v>
                </c:pt>
                <c:pt idx="96">
                  <c:v>1.1791172199061817</c:v>
                </c:pt>
                <c:pt idx="97">
                  <c:v>1.1914610993735384</c:v>
                </c:pt>
                <c:pt idx="98">
                  <c:v>1.1729664791486381</c:v>
                </c:pt>
                <c:pt idx="99">
                  <c:v>1.1617431985418261</c:v>
                </c:pt>
                <c:pt idx="100">
                  <c:v>1.1236874497923928</c:v>
                </c:pt>
                <c:pt idx="101">
                  <c:v>1.1091310367181046</c:v>
                </c:pt>
                <c:pt idx="102">
                  <c:v>1.4753616589840481</c:v>
                </c:pt>
                <c:pt idx="103">
                  <c:v>1.5187498595965119</c:v>
                </c:pt>
                <c:pt idx="104">
                  <c:v>1.5018003616096482</c:v>
                </c:pt>
                <c:pt idx="105">
                  <c:v>1.4940245470500859</c:v>
                </c:pt>
                <c:pt idx="106">
                  <c:v>1.4625430706810025</c:v>
                </c:pt>
                <c:pt idx="107">
                  <c:v>1.4789434787799076</c:v>
                </c:pt>
                <c:pt idx="108">
                  <c:v>1.4807616814124944</c:v>
                </c:pt>
                <c:pt idx="109">
                  <c:v>1.4885161622877696</c:v>
                </c:pt>
                <c:pt idx="110">
                  <c:v>1.4392395661767059</c:v>
                </c:pt>
                <c:pt idx="111">
                  <c:v>1.4524308077312951</c:v>
                </c:pt>
                <c:pt idx="112">
                  <c:v>1.431910900654435</c:v>
                </c:pt>
                <c:pt idx="113">
                  <c:v>1.5213546116465713</c:v>
                </c:pt>
                <c:pt idx="114">
                  <c:v>1.4279238983337257</c:v>
                </c:pt>
                <c:pt idx="115">
                  <c:v>1.421897088353794</c:v>
                </c:pt>
                <c:pt idx="116">
                  <c:v>1.4072843583142605</c:v>
                </c:pt>
                <c:pt idx="117">
                  <c:v>1.4244000606305842</c:v>
                </c:pt>
                <c:pt idx="118">
                  <c:v>1.4139617723065583</c:v>
                </c:pt>
                <c:pt idx="119">
                  <c:v>1.4307178036810777</c:v>
                </c:pt>
                <c:pt idx="120">
                  <c:v>1.7288769602170044</c:v>
                </c:pt>
                <c:pt idx="121">
                  <c:v>1.6882365366006993</c:v>
                </c:pt>
                <c:pt idx="122">
                  <c:v>1.6290684191766658</c:v>
                </c:pt>
                <c:pt idx="123">
                  <c:v>1.6156073722816648</c:v>
                </c:pt>
                <c:pt idx="124">
                  <c:v>1.6116182112712509</c:v>
                </c:pt>
                <c:pt idx="125">
                  <c:v>1.6089805748147621</c:v>
                </c:pt>
                <c:pt idx="126">
                  <c:v>1.5754602022324742</c:v>
                </c:pt>
                <c:pt idx="127">
                  <c:v>1.5584359026530683</c:v>
                </c:pt>
                <c:pt idx="128">
                  <c:v>1.5190640858672961</c:v>
                </c:pt>
                <c:pt idx="129">
                  <c:v>1.4913408715590126</c:v>
                </c:pt>
                <c:pt idx="130">
                  <c:v>1.467671778568078</c:v>
                </c:pt>
                <c:pt idx="131">
                  <c:v>1.4081623201588571</c:v>
                </c:pt>
                <c:pt idx="132">
                  <c:v>1.3841804945771894</c:v>
                </c:pt>
                <c:pt idx="133">
                  <c:v>1.3043962520767816</c:v>
                </c:pt>
                <c:pt idx="134">
                  <c:v>1.2667115456148557</c:v>
                </c:pt>
                <c:pt idx="135">
                  <c:v>1.2202025819864397</c:v>
                </c:pt>
                <c:pt idx="136">
                  <c:v>1.1677949140159742</c:v>
                </c:pt>
                <c:pt idx="137">
                  <c:v>1.1224679058730231</c:v>
                </c:pt>
                <c:pt idx="138">
                  <c:v>1.1178395511304036</c:v>
                </c:pt>
                <c:pt idx="139">
                  <c:v>1.0992451207653569</c:v>
                </c:pt>
                <c:pt idx="140">
                  <c:v>1.0491257153395006</c:v>
                </c:pt>
                <c:pt idx="141">
                  <c:v>1.0265577002886284</c:v>
                </c:pt>
                <c:pt idx="142">
                  <c:v>1.040367000237618</c:v>
                </c:pt>
                <c:pt idx="143">
                  <c:v>1.066696602009181</c:v>
                </c:pt>
                <c:pt idx="144">
                  <c:v>1.0684065298927183</c:v>
                </c:pt>
                <c:pt idx="145">
                  <c:v>1.0447674019032898</c:v>
                </c:pt>
                <c:pt idx="146">
                  <c:v>1.0469754595474345</c:v>
                </c:pt>
                <c:pt idx="147">
                  <c:v>1.0660725060163387</c:v>
                </c:pt>
                <c:pt idx="148">
                  <c:v>1.0768091196512377</c:v>
                </c:pt>
                <c:pt idx="149">
                  <c:v>1.0774289755498347</c:v>
                </c:pt>
                <c:pt idx="150">
                  <c:v>1.0657123099812831</c:v>
                </c:pt>
                <c:pt idx="151">
                  <c:v>1.0925775596099443</c:v>
                </c:pt>
                <c:pt idx="152">
                  <c:v>1.1073914508783416</c:v>
                </c:pt>
                <c:pt idx="153">
                  <c:v>1.1535414222207214</c:v>
                </c:pt>
                <c:pt idx="154">
                  <c:v>1.1787553347256241</c:v>
                </c:pt>
                <c:pt idx="155">
                  <c:v>1.1992979475630094</c:v>
                </c:pt>
                <c:pt idx="156">
                  <c:v>1.2117815622784069</c:v>
                </c:pt>
                <c:pt idx="157">
                  <c:v>1.1828805873265598</c:v>
                </c:pt>
                <c:pt idx="158">
                  <c:v>1.1910945097960584</c:v>
                </c:pt>
                <c:pt idx="159">
                  <c:v>1.1722011278258821</c:v>
                </c:pt>
                <c:pt idx="160">
                  <c:v>1.2330708076820311</c:v>
                </c:pt>
                <c:pt idx="161">
                  <c:v>1.2224011722054697</c:v>
                </c:pt>
                <c:pt idx="162">
                  <c:v>1.2105126868799354</c:v>
                </c:pt>
                <c:pt idx="163">
                  <c:v>1.1451421145284124</c:v>
                </c:pt>
                <c:pt idx="164">
                  <c:v>1.1326329635824308</c:v>
                </c:pt>
                <c:pt idx="165">
                  <c:v>1.1438243629752176</c:v>
                </c:pt>
                <c:pt idx="166">
                  <c:v>1.1439568348415892</c:v>
                </c:pt>
                <c:pt idx="167">
                  <c:v>1.1563338200186546</c:v>
                </c:pt>
                <c:pt idx="168">
                  <c:v>1.1509746752876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C2-4D64-B8ED-F2CD543A743D}"/>
            </c:ext>
          </c:extLst>
        </c:ser>
        <c:ser>
          <c:idx val="5"/>
          <c:order val="2"/>
          <c:tx>
            <c:strRef>
              <c:f>'23_ábra_chart'!$J$9</c:f>
              <c:strCache>
                <c:ptCount val="1"/>
                <c:pt idx="0">
                  <c:v>Whole country (new home, 2 children, no new children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J$11:$J$179</c:f>
              <c:numCache>
                <c:formatCode>General</c:formatCode>
                <c:ptCount val="169"/>
                <c:pt idx="168" formatCode="0.00">
                  <c:v>0.74458398262644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C2-4D64-B8ED-F2CD543A743D}"/>
            </c:ext>
          </c:extLst>
        </c:ser>
        <c:ser>
          <c:idx val="4"/>
          <c:order val="3"/>
          <c:tx>
            <c:strRef>
              <c:f>'23_ábra_chart'!$I$9</c:f>
              <c:strCache>
                <c:ptCount val="1"/>
                <c:pt idx="0">
                  <c:v>Budapest (used home, no children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I$11:$I$179</c:f>
              <c:numCache>
                <c:formatCode>0.00</c:formatCode>
                <c:ptCount val="169"/>
                <c:pt idx="0">
                  <c:v>1.4240332939238758</c:v>
                </c:pt>
                <c:pt idx="1">
                  <c:v>1.3711638504627566</c:v>
                </c:pt>
                <c:pt idx="2">
                  <c:v>1.4267980690811011</c:v>
                </c:pt>
                <c:pt idx="3">
                  <c:v>1.3664861095148544</c:v>
                </c:pt>
                <c:pt idx="4">
                  <c:v>1.3087511765119091</c:v>
                </c:pt>
                <c:pt idx="5">
                  <c:v>1.3778433854812835</c:v>
                </c:pt>
                <c:pt idx="6">
                  <c:v>1.3734824406642956</c:v>
                </c:pt>
                <c:pt idx="7">
                  <c:v>1.4235150365100988</c:v>
                </c:pt>
                <c:pt idx="8">
                  <c:v>1.4245784980229772</c:v>
                </c:pt>
                <c:pt idx="9">
                  <c:v>1.4462348897140513</c:v>
                </c:pt>
                <c:pt idx="10">
                  <c:v>1.3660804147484265</c:v>
                </c:pt>
                <c:pt idx="11">
                  <c:v>1.351540355857098</c:v>
                </c:pt>
                <c:pt idx="12">
                  <c:v>1.3053540407401258</c:v>
                </c:pt>
                <c:pt idx="13">
                  <c:v>1.3428250598860336</c:v>
                </c:pt>
                <c:pt idx="14">
                  <c:v>1.3608905975821139</c:v>
                </c:pt>
                <c:pt idx="15">
                  <c:v>1.2797429598791017</c:v>
                </c:pt>
                <c:pt idx="16">
                  <c:v>1.333994742403519</c:v>
                </c:pt>
                <c:pt idx="17">
                  <c:v>1.3361929906506202</c:v>
                </c:pt>
                <c:pt idx="18">
                  <c:v>1.359413715309685</c:v>
                </c:pt>
                <c:pt idx="19">
                  <c:v>1.350286845647543</c:v>
                </c:pt>
                <c:pt idx="20">
                  <c:v>1.3975654231834882</c:v>
                </c:pt>
                <c:pt idx="21">
                  <c:v>1.4372577834972575</c:v>
                </c:pt>
                <c:pt idx="22">
                  <c:v>1.5182694500177019</c:v>
                </c:pt>
                <c:pt idx="23">
                  <c:v>1.5228228361122376</c:v>
                </c:pt>
                <c:pt idx="24">
                  <c:v>1.5760368409105929</c:v>
                </c:pt>
                <c:pt idx="25">
                  <c:v>1.5890278341878918</c:v>
                </c:pt>
                <c:pt idx="26">
                  <c:v>1.5820695890534724</c:v>
                </c:pt>
                <c:pt idx="27">
                  <c:v>1.6390853211345573</c:v>
                </c:pt>
                <c:pt idx="28">
                  <c:v>1.677688674425865</c:v>
                </c:pt>
                <c:pt idx="29">
                  <c:v>1.7258476303643768</c:v>
                </c:pt>
                <c:pt idx="30">
                  <c:v>1.7665761760029091</c:v>
                </c:pt>
                <c:pt idx="31">
                  <c:v>1.7861223074594152</c:v>
                </c:pt>
                <c:pt idx="32">
                  <c:v>1.805262276013883</c:v>
                </c:pt>
                <c:pt idx="33">
                  <c:v>1.8119564898096903</c:v>
                </c:pt>
                <c:pt idx="34">
                  <c:v>1.8917344497191284</c:v>
                </c:pt>
                <c:pt idx="35">
                  <c:v>1.7873468550504952</c:v>
                </c:pt>
                <c:pt idx="36">
                  <c:v>1.9144691522312665</c:v>
                </c:pt>
                <c:pt idx="37">
                  <c:v>1.9635964093808052</c:v>
                </c:pt>
                <c:pt idx="38">
                  <c:v>1.9511032515955349</c:v>
                </c:pt>
                <c:pt idx="39">
                  <c:v>1.9876412014194931</c:v>
                </c:pt>
                <c:pt idx="40">
                  <c:v>1.9352670807266192</c:v>
                </c:pt>
                <c:pt idx="41">
                  <c:v>1.9440899557437603</c:v>
                </c:pt>
                <c:pt idx="42">
                  <c:v>2.0311949132696219</c:v>
                </c:pt>
                <c:pt idx="43">
                  <c:v>2.0531063458974868</c:v>
                </c:pt>
                <c:pt idx="44">
                  <c:v>2.0637744125371005</c:v>
                </c:pt>
                <c:pt idx="45">
                  <c:v>2.0944307953756938</c:v>
                </c:pt>
                <c:pt idx="46">
                  <c:v>2.0148116521337074</c:v>
                </c:pt>
                <c:pt idx="47">
                  <c:v>2.027877727961557</c:v>
                </c:pt>
                <c:pt idx="48">
                  <c:v>1.9863521881310557</c:v>
                </c:pt>
                <c:pt idx="49">
                  <c:v>1.9780217280132741</c:v>
                </c:pt>
                <c:pt idx="50">
                  <c:v>1.9052012124338162</c:v>
                </c:pt>
                <c:pt idx="51">
                  <c:v>1.8879911571647123</c:v>
                </c:pt>
                <c:pt idx="52">
                  <c:v>1.8982464376323094</c:v>
                </c:pt>
                <c:pt idx="53">
                  <c:v>1.8476009204335804</c:v>
                </c:pt>
                <c:pt idx="54">
                  <c:v>1.8477075892117227</c:v>
                </c:pt>
                <c:pt idx="55">
                  <c:v>1.8315839414683552</c:v>
                </c:pt>
                <c:pt idx="56">
                  <c:v>1.8084674598933828</c:v>
                </c:pt>
                <c:pt idx="57">
                  <c:v>1.8251548977155558</c:v>
                </c:pt>
                <c:pt idx="58">
                  <c:v>1.7530314358631536</c:v>
                </c:pt>
                <c:pt idx="59">
                  <c:v>1.7698506254221018</c:v>
                </c:pt>
                <c:pt idx="60">
                  <c:v>1.7191197469158928</c:v>
                </c:pt>
                <c:pt idx="61">
                  <c:v>1.6742867728163291</c:v>
                </c:pt>
                <c:pt idx="62">
                  <c:v>1.6462379102029367</c:v>
                </c:pt>
                <c:pt idx="63">
                  <c:v>1.6282003734453858</c:v>
                </c:pt>
                <c:pt idx="64">
                  <c:v>1.6218595993400364</c:v>
                </c:pt>
                <c:pt idx="65">
                  <c:v>1.6077411671460309</c:v>
                </c:pt>
                <c:pt idx="66">
                  <c:v>1.5939387983846891</c:v>
                </c:pt>
                <c:pt idx="67">
                  <c:v>1.6595334206488235</c:v>
                </c:pt>
                <c:pt idx="68">
                  <c:v>1.6253728055882144</c:v>
                </c:pt>
                <c:pt idx="69">
                  <c:v>1.6451080389667743</c:v>
                </c:pt>
                <c:pt idx="70">
                  <c:v>1.6190787653043996</c:v>
                </c:pt>
                <c:pt idx="71">
                  <c:v>1.6541507131785722</c:v>
                </c:pt>
                <c:pt idx="72">
                  <c:v>1.6819264468216228</c:v>
                </c:pt>
                <c:pt idx="73">
                  <c:v>1.6803637284171486</c:v>
                </c:pt>
                <c:pt idx="74">
                  <c:v>1.7152591604005205</c:v>
                </c:pt>
                <c:pt idx="75">
                  <c:v>1.7531059582385429</c:v>
                </c:pt>
                <c:pt idx="76">
                  <c:v>1.7165983755227414</c:v>
                </c:pt>
                <c:pt idx="77">
                  <c:v>1.7155370292876491</c:v>
                </c:pt>
                <c:pt idx="78">
                  <c:v>1.6978022463729365</c:v>
                </c:pt>
                <c:pt idx="79">
                  <c:v>1.7533666882904679</c:v>
                </c:pt>
                <c:pt idx="80">
                  <c:v>1.7158323278098762</c:v>
                </c:pt>
                <c:pt idx="81">
                  <c:v>1.6859672364818368</c:v>
                </c:pt>
                <c:pt idx="82">
                  <c:v>1.6993912232602861</c:v>
                </c:pt>
                <c:pt idx="83">
                  <c:v>1.7213443668762056</c:v>
                </c:pt>
                <c:pt idx="84">
                  <c:v>1.7363445531276271</c:v>
                </c:pt>
                <c:pt idx="85">
                  <c:v>1.6927198347177013</c:v>
                </c:pt>
                <c:pt idx="86">
                  <c:v>1.6990252874943044</c:v>
                </c:pt>
                <c:pt idx="87">
                  <c:v>1.7192836811859173</c:v>
                </c:pt>
                <c:pt idx="88">
                  <c:v>1.565752350710377</c:v>
                </c:pt>
                <c:pt idx="89">
                  <c:v>1.5769778767831153</c:v>
                </c:pt>
                <c:pt idx="90">
                  <c:v>1.5437509583440652</c:v>
                </c:pt>
                <c:pt idx="91">
                  <c:v>1.4689883992991921</c:v>
                </c:pt>
                <c:pt idx="92">
                  <c:v>1.4683770221386738</c:v>
                </c:pt>
                <c:pt idx="93">
                  <c:v>1.447154216621374</c:v>
                </c:pt>
                <c:pt idx="94">
                  <c:v>1.4062531148119248</c:v>
                </c:pt>
                <c:pt idx="95">
                  <c:v>1.4010348585290378</c:v>
                </c:pt>
                <c:pt idx="96">
                  <c:v>1.3711382968112382</c:v>
                </c:pt>
                <c:pt idx="97">
                  <c:v>1.3955202022630195</c:v>
                </c:pt>
                <c:pt idx="98">
                  <c:v>1.3636175557521515</c:v>
                </c:pt>
                <c:pt idx="99">
                  <c:v>1.3549152440976309</c:v>
                </c:pt>
                <c:pt idx="100">
                  <c:v>1.3192340951605201</c:v>
                </c:pt>
                <c:pt idx="101">
                  <c:v>1.3255282684134724</c:v>
                </c:pt>
                <c:pt idx="102">
                  <c:v>1.3157141978125966</c:v>
                </c:pt>
                <c:pt idx="103">
                  <c:v>1.3321563939304648</c:v>
                </c:pt>
                <c:pt idx="104">
                  <c:v>1.3473531309405444</c:v>
                </c:pt>
                <c:pt idx="105">
                  <c:v>1.3895838480657385</c:v>
                </c:pt>
                <c:pt idx="106">
                  <c:v>1.4289917872149074</c:v>
                </c:pt>
                <c:pt idx="107">
                  <c:v>1.4446050823402083</c:v>
                </c:pt>
                <c:pt idx="108">
                  <c:v>1.4478888690275</c:v>
                </c:pt>
                <c:pt idx="109">
                  <c:v>1.4682363622908015</c:v>
                </c:pt>
                <c:pt idx="110">
                  <c:v>1.4624672508363703</c:v>
                </c:pt>
                <c:pt idx="111">
                  <c:v>1.5212472050231374</c:v>
                </c:pt>
                <c:pt idx="112">
                  <c:v>1.5650551002746393</c:v>
                </c:pt>
                <c:pt idx="113">
                  <c:v>1.6406748307821375</c:v>
                </c:pt>
                <c:pt idx="114">
                  <c:v>1.6128303724311619</c:v>
                </c:pt>
                <c:pt idx="115">
                  <c:v>1.5864901038270232</c:v>
                </c:pt>
                <c:pt idx="116">
                  <c:v>1.6046333364064129</c:v>
                </c:pt>
                <c:pt idx="117">
                  <c:v>1.6118746992736706</c:v>
                </c:pt>
                <c:pt idx="118">
                  <c:v>1.6259918733741288</c:v>
                </c:pt>
                <c:pt idx="119">
                  <c:v>1.6480083773691538</c:v>
                </c:pt>
                <c:pt idx="120">
                  <c:v>1.6273718403876196</c:v>
                </c:pt>
                <c:pt idx="121">
                  <c:v>1.644968907603596</c:v>
                </c:pt>
                <c:pt idx="122">
                  <c:v>1.5972652770654838</c:v>
                </c:pt>
                <c:pt idx="123">
                  <c:v>1.6034293404440614</c:v>
                </c:pt>
                <c:pt idx="124">
                  <c:v>1.561025950091518</c:v>
                </c:pt>
                <c:pt idx="125">
                  <c:v>1.5627085235426734</c:v>
                </c:pt>
                <c:pt idx="126">
                  <c:v>1.5720828051444102</c:v>
                </c:pt>
                <c:pt idx="127">
                  <c:v>1.5375131381632743</c:v>
                </c:pt>
                <c:pt idx="128">
                  <c:v>1.5125930367010685</c:v>
                </c:pt>
                <c:pt idx="129">
                  <c:v>1.4989971664310351</c:v>
                </c:pt>
                <c:pt idx="130">
                  <c:v>1.5238630786599756</c:v>
                </c:pt>
                <c:pt idx="131">
                  <c:v>1.4865933475320916</c:v>
                </c:pt>
                <c:pt idx="132">
                  <c:v>1.4835494963015496</c:v>
                </c:pt>
                <c:pt idx="133">
                  <c:v>1.4302611813861652</c:v>
                </c:pt>
                <c:pt idx="134">
                  <c:v>1.3755207068626967</c:v>
                </c:pt>
                <c:pt idx="135">
                  <c:v>1.3283605960224789</c:v>
                </c:pt>
                <c:pt idx="136">
                  <c:v>1.1842460569517397</c:v>
                </c:pt>
                <c:pt idx="137">
                  <c:v>1.1559901734728206</c:v>
                </c:pt>
                <c:pt idx="138">
                  <c:v>1.1101685898974223</c:v>
                </c:pt>
                <c:pt idx="139">
                  <c:v>1.1202719131586441</c:v>
                </c:pt>
                <c:pt idx="140">
                  <c:v>1.0802818693164844</c:v>
                </c:pt>
                <c:pt idx="141">
                  <c:v>1.0758397632320562</c:v>
                </c:pt>
                <c:pt idx="142">
                  <c:v>1.0421231098536423</c:v>
                </c:pt>
                <c:pt idx="143">
                  <c:v>1.0247373698277005</c:v>
                </c:pt>
                <c:pt idx="144">
                  <c:v>1.0301694950153388</c:v>
                </c:pt>
                <c:pt idx="145">
                  <c:v>1.0396022713807869</c:v>
                </c:pt>
                <c:pt idx="146">
                  <c:v>1.0738035305304159</c:v>
                </c:pt>
                <c:pt idx="147">
                  <c:v>1.0604189528555445</c:v>
                </c:pt>
                <c:pt idx="148">
                  <c:v>1.0725263384523733</c:v>
                </c:pt>
                <c:pt idx="149">
                  <c:v>1.0841583576960767</c:v>
                </c:pt>
                <c:pt idx="150">
                  <c:v>1.1107898344527944</c:v>
                </c:pt>
                <c:pt idx="151">
                  <c:v>1.1471735935739658</c:v>
                </c:pt>
                <c:pt idx="152">
                  <c:v>1.1848453786913917</c:v>
                </c:pt>
                <c:pt idx="153">
                  <c:v>1.2260744916001347</c:v>
                </c:pt>
                <c:pt idx="154">
                  <c:v>1.2643049447524304</c:v>
                </c:pt>
                <c:pt idx="155">
                  <c:v>1.3036021713560173</c:v>
                </c:pt>
                <c:pt idx="156">
                  <c:v>1.3117717178997326</c:v>
                </c:pt>
                <c:pt idx="157">
                  <c:v>1.3355181416394084</c:v>
                </c:pt>
                <c:pt idx="158">
                  <c:v>1.363340079375551</c:v>
                </c:pt>
                <c:pt idx="159">
                  <c:v>1.3617499248572755</c:v>
                </c:pt>
                <c:pt idx="160">
                  <c:v>1.3780883820843202</c:v>
                </c:pt>
                <c:pt idx="161">
                  <c:v>1.3668437091315866</c:v>
                </c:pt>
                <c:pt idx="162">
                  <c:v>1.3550383034911848</c:v>
                </c:pt>
                <c:pt idx="163">
                  <c:v>1.3409132328577398</c:v>
                </c:pt>
                <c:pt idx="164">
                  <c:v>1.3424912871016801</c:v>
                </c:pt>
                <c:pt idx="165">
                  <c:v>1.3571834627750314</c:v>
                </c:pt>
                <c:pt idx="166">
                  <c:v>1.3468539717653176</c:v>
                </c:pt>
                <c:pt idx="167">
                  <c:v>1.3236443411530314</c:v>
                </c:pt>
                <c:pt idx="168">
                  <c:v>1.285884882684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C2-4D64-B8ED-F2CD543A743D}"/>
            </c:ext>
          </c:extLst>
        </c:ser>
        <c:ser>
          <c:idx val="1"/>
          <c:order val="4"/>
          <c:tx>
            <c:strRef>
              <c:f>'23_ábra_chart'!$H$9</c:f>
              <c:strCache>
                <c:ptCount val="1"/>
                <c:pt idx="0">
                  <c:v>Budapest (used home, 2 children, including 1 new child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H$11:$H$179</c:f>
              <c:numCache>
                <c:formatCode>0.00</c:formatCode>
                <c:ptCount val="169"/>
                <c:pt idx="0">
                  <c:v>1.0411775820807756</c:v>
                </c:pt>
                <c:pt idx="1">
                  <c:v>1.004280051740881</c:v>
                </c:pt>
                <c:pt idx="2">
                  <c:v>1.0425059159110721</c:v>
                </c:pt>
                <c:pt idx="3">
                  <c:v>1.0001993330960219</c:v>
                </c:pt>
                <c:pt idx="4">
                  <c:v>0.9596364862828769</c:v>
                </c:pt>
                <c:pt idx="5">
                  <c:v>1.0081391849943899</c:v>
                </c:pt>
                <c:pt idx="6">
                  <c:v>1.0056171911094409</c:v>
                </c:pt>
                <c:pt idx="7">
                  <c:v>1.0411812483739948</c:v>
                </c:pt>
                <c:pt idx="8">
                  <c:v>1.0422057216896308</c:v>
                </c:pt>
                <c:pt idx="9">
                  <c:v>1.0577202823159859</c:v>
                </c:pt>
                <c:pt idx="10">
                  <c:v>0.99917806420022126</c:v>
                </c:pt>
                <c:pt idx="11">
                  <c:v>0.98841095261810075</c:v>
                </c:pt>
                <c:pt idx="12">
                  <c:v>0.95425801942558375</c:v>
                </c:pt>
                <c:pt idx="13">
                  <c:v>0.98092855279988633</c:v>
                </c:pt>
                <c:pt idx="14">
                  <c:v>0.99417878814752114</c:v>
                </c:pt>
                <c:pt idx="15">
                  <c:v>0.93656562227887341</c:v>
                </c:pt>
                <c:pt idx="16">
                  <c:v>0.97392123084160764</c:v>
                </c:pt>
                <c:pt idx="17">
                  <c:v>0.97571461883052313</c:v>
                </c:pt>
                <c:pt idx="18">
                  <c:v>0.99203575483961393</c:v>
                </c:pt>
                <c:pt idx="19">
                  <c:v>0.98628495397354365</c:v>
                </c:pt>
                <c:pt idx="20">
                  <c:v>1.0201045461287521</c:v>
                </c:pt>
                <c:pt idx="21">
                  <c:v>1.0495724888879259</c:v>
                </c:pt>
                <c:pt idx="22">
                  <c:v>1.1069924344833599</c:v>
                </c:pt>
                <c:pt idx="23">
                  <c:v>1.1105033989262283</c:v>
                </c:pt>
                <c:pt idx="24">
                  <c:v>1.1490824649574767</c:v>
                </c:pt>
                <c:pt idx="25">
                  <c:v>1.1587046838873527</c:v>
                </c:pt>
                <c:pt idx="26">
                  <c:v>1.1534244441201833</c:v>
                </c:pt>
                <c:pt idx="27">
                  <c:v>1.1945984799337623</c:v>
                </c:pt>
                <c:pt idx="28">
                  <c:v>1.221836773761974</c:v>
                </c:pt>
                <c:pt idx="29">
                  <c:v>1.2569276461304284</c:v>
                </c:pt>
                <c:pt idx="30">
                  <c:v>1.285798768235437</c:v>
                </c:pt>
                <c:pt idx="31">
                  <c:v>1.3002340953157143</c:v>
                </c:pt>
                <c:pt idx="32">
                  <c:v>1.3140201389672719</c:v>
                </c:pt>
                <c:pt idx="33">
                  <c:v>1.3189196365536791</c:v>
                </c:pt>
                <c:pt idx="34">
                  <c:v>1.3743240119264473</c:v>
                </c:pt>
                <c:pt idx="35">
                  <c:v>1.3032667575775816</c:v>
                </c:pt>
                <c:pt idx="36">
                  <c:v>1.3933763377578106</c:v>
                </c:pt>
                <c:pt idx="37">
                  <c:v>1.4282830271081093</c:v>
                </c:pt>
                <c:pt idx="38">
                  <c:v>1.4194860929039326</c:v>
                </c:pt>
                <c:pt idx="39">
                  <c:v>1.4449858089695586</c:v>
                </c:pt>
                <c:pt idx="40">
                  <c:v>1.4076814360291323</c:v>
                </c:pt>
                <c:pt idx="41">
                  <c:v>1.4136669089403731</c:v>
                </c:pt>
                <c:pt idx="42">
                  <c:v>1.475955915828389</c:v>
                </c:pt>
                <c:pt idx="43">
                  <c:v>1.4928477795113875</c:v>
                </c:pt>
                <c:pt idx="44">
                  <c:v>1.4995210993923309</c:v>
                </c:pt>
                <c:pt idx="45">
                  <c:v>1.5200571486945786</c:v>
                </c:pt>
                <c:pt idx="46">
                  <c:v>1.4644035010831988</c:v>
                </c:pt>
                <c:pt idx="47">
                  <c:v>1.4727262550524216</c:v>
                </c:pt>
                <c:pt idx="48">
                  <c:v>1.4427658628780706</c:v>
                </c:pt>
                <c:pt idx="49">
                  <c:v>1.4366589064501603</c:v>
                </c:pt>
                <c:pt idx="50">
                  <c:v>1.383952767419081</c:v>
                </c:pt>
                <c:pt idx="51">
                  <c:v>1.3717055833517302</c:v>
                </c:pt>
                <c:pt idx="52">
                  <c:v>1.3777478949870035</c:v>
                </c:pt>
                <c:pt idx="53">
                  <c:v>1.3406294659828222</c:v>
                </c:pt>
                <c:pt idx="54">
                  <c:v>1.4220649894473476</c:v>
                </c:pt>
                <c:pt idx="55">
                  <c:v>1.4059368843172453</c:v>
                </c:pt>
                <c:pt idx="56">
                  <c:v>1.3869363403026549</c:v>
                </c:pt>
                <c:pt idx="57">
                  <c:v>1.3967696693848541</c:v>
                </c:pt>
                <c:pt idx="58">
                  <c:v>1.3422492866494073</c:v>
                </c:pt>
                <c:pt idx="59">
                  <c:v>1.351774847948978</c:v>
                </c:pt>
                <c:pt idx="60">
                  <c:v>1.3534244037112655</c:v>
                </c:pt>
                <c:pt idx="61">
                  <c:v>1.3155691305368877</c:v>
                </c:pt>
                <c:pt idx="62">
                  <c:v>1.2907389016050552</c:v>
                </c:pt>
                <c:pt idx="63">
                  <c:v>1.2752684910380334</c:v>
                </c:pt>
                <c:pt idx="64">
                  <c:v>1.2676861698960851</c:v>
                </c:pt>
                <c:pt idx="65">
                  <c:v>1.2566371748539753</c:v>
                </c:pt>
                <c:pt idx="66">
                  <c:v>1.2448687943798011</c:v>
                </c:pt>
                <c:pt idx="67">
                  <c:v>1.2940237348678771</c:v>
                </c:pt>
                <c:pt idx="68">
                  <c:v>1.2662417064030742</c:v>
                </c:pt>
                <c:pt idx="69">
                  <c:v>1.2793990310011825</c:v>
                </c:pt>
                <c:pt idx="70">
                  <c:v>1.2579622821248393</c:v>
                </c:pt>
                <c:pt idx="71">
                  <c:v>1.285267097470342</c:v>
                </c:pt>
                <c:pt idx="72">
                  <c:v>1.317773585786685</c:v>
                </c:pt>
                <c:pt idx="73">
                  <c:v>1.3142014003562412</c:v>
                </c:pt>
                <c:pt idx="74">
                  <c:v>1.3382003083969201</c:v>
                </c:pt>
                <c:pt idx="75">
                  <c:v>1.3643143641283459</c:v>
                </c:pt>
                <c:pt idx="76">
                  <c:v>1.3372217385905734</c:v>
                </c:pt>
                <c:pt idx="77">
                  <c:v>1.3340680165983871</c:v>
                </c:pt>
                <c:pt idx="78">
                  <c:v>1.3212739834063512</c:v>
                </c:pt>
                <c:pt idx="79">
                  <c:v>1.3608077147631215</c:v>
                </c:pt>
                <c:pt idx="80">
                  <c:v>1.3298434331123172</c:v>
                </c:pt>
                <c:pt idx="81">
                  <c:v>1.3062397441116755</c:v>
                </c:pt>
                <c:pt idx="82">
                  <c:v>1.3142626685447703</c:v>
                </c:pt>
                <c:pt idx="83">
                  <c:v>1.330783799409943</c:v>
                </c:pt>
                <c:pt idx="84">
                  <c:v>1.3636321679575252</c:v>
                </c:pt>
                <c:pt idx="85">
                  <c:v>1.3171983723342147</c:v>
                </c:pt>
                <c:pt idx="86">
                  <c:v>1.3179299091869403</c:v>
                </c:pt>
                <c:pt idx="87">
                  <c:v>1.3284397913919359</c:v>
                </c:pt>
                <c:pt idx="88">
                  <c:v>1.2122981470844956</c:v>
                </c:pt>
                <c:pt idx="89">
                  <c:v>1.2181367843427395</c:v>
                </c:pt>
                <c:pt idx="90">
                  <c:v>1.1905587880842072</c:v>
                </c:pt>
                <c:pt idx="91">
                  <c:v>1.1332303382892455</c:v>
                </c:pt>
                <c:pt idx="92">
                  <c:v>1.1300132816940085</c:v>
                </c:pt>
                <c:pt idx="93">
                  <c:v>1.1131293842385712</c:v>
                </c:pt>
                <c:pt idx="94">
                  <c:v>1.0804682742280682</c:v>
                </c:pt>
                <c:pt idx="95">
                  <c:v>1.0755138531921482</c:v>
                </c:pt>
                <c:pt idx="96">
                  <c:v>1.0602569335599024</c:v>
                </c:pt>
                <c:pt idx="97">
                  <c:v>1.0777753469874527</c:v>
                </c:pt>
                <c:pt idx="98">
                  <c:v>1.0515901633634306</c:v>
                </c:pt>
                <c:pt idx="99">
                  <c:v>1.0437074200399465</c:v>
                </c:pt>
                <c:pt idx="100">
                  <c:v>1.0157337955203805</c:v>
                </c:pt>
                <c:pt idx="101">
                  <c:v>1.0186450932554945</c:v>
                </c:pt>
                <c:pt idx="102">
                  <c:v>1.3710356191448159</c:v>
                </c:pt>
                <c:pt idx="103">
                  <c:v>1.3819644207921076</c:v>
                </c:pt>
                <c:pt idx="104">
                  <c:v>1.3839414726881933</c:v>
                </c:pt>
                <c:pt idx="105">
                  <c:v>1.4046646791183546</c:v>
                </c:pt>
                <c:pt idx="106">
                  <c:v>1.4410083445415904</c:v>
                </c:pt>
                <c:pt idx="107">
                  <c:v>1.4565176076762167</c:v>
                </c:pt>
                <c:pt idx="108">
                  <c:v>1.4626432928964939</c:v>
                </c:pt>
                <c:pt idx="109">
                  <c:v>1.4671769133806833</c:v>
                </c:pt>
                <c:pt idx="110">
                  <c:v>1.4558679369140781</c:v>
                </c:pt>
                <c:pt idx="111">
                  <c:v>1.5135540864043149</c:v>
                </c:pt>
                <c:pt idx="112">
                  <c:v>1.5767632078349405</c:v>
                </c:pt>
                <c:pt idx="113">
                  <c:v>1.6568636112735426</c:v>
                </c:pt>
                <c:pt idx="114">
                  <c:v>1.6229638555095489</c:v>
                </c:pt>
                <c:pt idx="115">
                  <c:v>1.5932912020640697</c:v>
                </c:pt>
                <c:pt idx="116">
                  <c:v>1.6065048208506147</c:v>
                </c:pt>
                <c:pt idx="117">
                  <c:v>1.6040362097934711</c:v>
                </c:pt>
                <c:pt idx="118">
                  <c:v>1.6135283021478719</c:v>
                </c:pt>
                <c:pt idx="119">
                  <c:v>1.633100212698402</c:v>
                </c:pt>
                <c:pt idx="120">
                  <c:v>1.7511435431132889</c:v>
                </c:pt>
                <c:pt idx="121">
                  <c:v>1.7611676472578213</c:v>
                </c:pt>
                <c:pt idx="122">
                  <c:v>1.6953451252223635</c:v>
                </c:pt>
                <c:pt idx="123">
                  <c:v>1.6884041659445672</c:v>
                </c:pt>
                <c:pt idx="124">
                  <c:v>1.6422229379001891</c:v>
                </c:pt>
                <c:pt idx="125">
                  <c:v>1.6405823421305439</c:v>
                </c:pt>
                <c:pt idx="126">
                  <c:v>1.6448862650766745</c:v>
                </c:pt>
                <c:pt idx="127">
                  <c:v>1.6080912507682001</c:v>
                </c:pt>
                <c:pt idx="128">
                  <c:v>1.5817273582149356</c:v>
                </c:pt>
                <c:pt idx="129">
                  <c:v>1.5778002191454685</c:v>
                </c:pt>
                <c:pt idx="130">
                  <c:v>1.614092605783997</c:v>
                </c:pt>
                <c:pt idx="131">
                  <c:v>1.5826242077933974</c:v>
                </c:pt>
                <c:pt idx="132">
                  <c:v>1.5898543728914416</c:v>
                </c:pt>
                <c:pt idx="133">
                  <c:v>1.5466230872892901</c:v>
                </c:pt>
                <c:pt idx="134">
                  <c:v>1.4810999690810804</c:v>
                </c:pt>
                <c:pt idx="135">
                  <c:v>1.4304415127522918</c:v>
                </c:pt>
                <c:pt idx="136">
                  <c:v>1.2851767579767397</c:v>
                </c:pt>
                <c:pt idx="137">
                  <c:v>1.2595804842865819</c:v>
                </c:pt>
                <c:pt idx="138">
                  <c:v>1.2087705749047983</c:v>
                </c:pt>
                <c:pt idx="139">
                  <c:v>1.2235437965361833</c:v>
                </c:pt>
                <c:pt idx="140">
                  <c:v>1.2000076830741231</c:v>
                </c:pt>
                <c:pt idx="141">
                  <c:v>1.1949935883768961</c:v>
                </c:pt>
                <c:pt idx="142">
                  <c:v>1.1621642464943478</c:v>
                </c:pt>
                <c:pt idx="143">
                  <c:v>1.1501717170792396</c:v>
                </c:pt>
                <c:pt idx="144">
                  <c:v>1.1695916740062673</c:v>
                </c:pt>
                <c:pt idx="145">
                  <c:v>1.1826719703959965</c:v>
                </c:pt>
                <c:pt idx="146">
                  <c:v>1.2191868230355853</c:v>
                </c:pt>
                <c:pt idx="147">
                  <c:v>1.2000955669833269</c:v>
                </c:pt>
                <c:pt idx="148">
                  <c:v>1.2089774689894157</c:v>
                </c:pt>
                <c:pt idx="149">
                  <c:v>1.2181011843495109</c:v>
                </c:pt>
                <c:pt idx="150">
                  <c:v>1.247454931106224</c:v>
                </c:pt>
                <c:pt idx="151">
                  <c:v>1.2885110786497675</c:v>
                </c:pt>
                <c:pt idx="152">
                  <c:v>1.3242799098300229</c:v>
                </c:pt>
                <c:pt idx="153">
                  <c:v>1.3540036571100931</c:v>
                </c:pt>
                <c:pt idx="154">
                  <c:v>1.3716574160059327</c:v>
                </c:pt>
                <c:pt idx="155">
                  <c:v>1.4002800085056357</c:v>
                </c:pt>
                <c:pt idx="156">
                  <c:v>1.6724489820078898</c:v>
                </c:pt>
                <c:pt idx="157">
                  <c:v>1.6397396168882956</c:v>
                </c:pt>
                <c:pt idx="158">
                  <c:v>1.6350710112734106</c:v>
                </c:pt>
                <c:pt idx="159">
                  <c:v>1.6191622282836375</c:v>
                </c:pt>
                <c:pt idx="160">
                  <c:v>1.6309821988820958</c:v>
                </c:pt>
                <c:pt idx="161">
                  <c:v>1.6221045671676764</c:v>
                </c:pt>
                <c:pt idx="162">
                  <c:v>1.601243508210179</c:v>
                </c:pt>
                <c:pt idx="163">
                  <c:v>1.5846031092149193</c:v>
                </c:pt>
                <c:pt idx="164">
                  <c:v>1.58454432007692</c:v>
                </c:pt>
                <c:pt idx="165">
                  <c:v>1.591755852940943</c:v>
                </c:pt>
                <c:pt idx="166">
                  <c:v>1.565898605657728</c:v>
                </c:pt>
                <c:pt idx="167">
                  <c:v>1.511639291182985</c:v>
                </c:pt>
                <c:pt idx="168">
                  <c:v>1.4451776577404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C2-4D64-B8ED-F2CD543A743D}"/>
            </c:ext>
          </c:extLst>
        </c:ser>
        <c:ser>
          <c:idx val="6"/>
          <c:order val="5"/>
          <c:tx>
            <c:strRef>
              <c:f>'23_ábra_chart'!$K$9</c:f>
              <c:strCache>
                <c:ptCount val="1"/>
                <c:pt idx="0">
                  <c:v>Budapest (used home, 2 children, no new children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accent3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K$11:$K$179</c:f>
              <c:numCache>
                <c:formatCode>General</c:formatCode>
                <c:ptCount val="169"/>
                <c:pt idx="168" formatCode="0.00">
                  <c:v>0.92277512569237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C2-4D64-B8ED-F2CD543A74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2"/>
          <c:order val="6"/>
          <c:tx>
            <c:strRef>
              <c:f>'23_ábra_chart'!$G$10</c:f>
              <c:strCache>
                <c:ptCount val="1"/>
                <c:pt idx="0">
                  <c:v>Pénzügyi 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3_ábra_chart'!$D$11:$D$179</c:f>
              <c:numCache>
                <c:formatCode>[$-40E]yyyy/\ mmmm;@</c:formatCode>
                <c:ptCount val="169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</c:numCache>
            </c:numRef>
          </c:cat>
          <c:val>
            <c:numRef>
              <c:f>'23_ábra_chart'!$G$11:$G$179</c:f>
              <c:numCache>
                <c:formatCode>General</c:formatCode>
                <c:ptCount val="169"/>
                <c:pt idx="0">
                  <c:v>1</c:v>
                </c:pt>
                <c:pt idx="1">
                  <c:v>1</c:v>
                </c:pt>
                <c:pt idx="2" formatCode="0">
                  <c:v>1</c:v>
                </c:pt>
                <c:pt idx="3" formatCode="0">
                  <c:v>1</c:v>
                </c:pt>
                <c:pt idx="4" formatCode="0">
                  <c:v>1</c:v>
                </c:pt>
                <c:pt idx="5" formatCode="0">
                  <c:v>1</c:v>
                </c:pt>
                <c:pt idx="6" formatCode="0">
                  <c:v>1</c:v>
                </c:pt>
                <c:pt idx="7" formatCode="0">
                  <c:v>1</c:v>
                </c:pt>
                <c:pt idx="8" formatCode="0">
                  <c:v>1</c:v>
                </c:pt>
                <c:pt idx="9" formatCode="0">
                  <c:v>1</c:v>
                </c:pt>
                <c:pt idx="10" formatCode="0">
                  <c:v>1</c:v>
                </c:pt>
                <c:pt idx="11" formatCode="0">
                  <c:v>1</c:v>
                </c:pt>
                <c:pt idx="12" formatCode="0">
                  <c:v>1</c:v>
                </c:pt>
                <c:pt idx="13" formatCode="0">
                  <c:v>1</c:v>
                </c:pt>
                <c:pt idx="14" formatCode="0">
                  <c:v>1</c:v>
                </c:pt>
                <c:pt idx="15" formatCode="0">
                  <c:v>1</c:v>
                </c:pt>
                <c:pt idx="16" formatCode="0">
                  <c:v>1</c:v>
                </c:pt>
                <c:pt idx="17" formatCode="0">
                  <c:v>1</c:v>
                </c:pt>
                <c:pt idx="18" formatCode="0">
                  <c:v>1</c:v>
                </c:pt>
                <c:pt idx="19" formatCode="0">
                  <c:v>1</c:v>
                </c:pt>
                <c:pt idx="20" formatCode="0">
                  <c:v>1</c:v>
                </c:pt>
                <c:pt idx="21" formatCode="0">
                  <c:v>1</c:v>
                </c:pt>
                <c:pt idx="22" formatCode="0">
                  <c:v>1</c:v>
                </c:pt>
                <c:pt idx="23" formatCode="0">
                  <c:v>1</c:v>
                </c:pt>
                <c:pt idx="24" formatCode="0">
                  <c:v>1</c:v>
                </c:pt>
                <c:pt idx="25" formatCode="0">
                  <c:v>1</c:v>
                </c:pt>
                <c:pt idx="26" formatCode="0">
                  <c:v>1</c:v>
                </c:pt>
                <c:pt idx="27" formatCode="0">
                  <c:v>1</c:v>
                </c:pt>
                <c:pt idx="28" formatCode="0">
                  <c:v>1</c:v>
                </c:pt>
                <c:pt idx="29" formatCode="0">
                  <c:v>1</c:v>
                </c:pt>
                <c:pt idx="30" formatCode="0">
                  <c:v>1</c:v>
                </c:pt>
                <c:pt idx="31" formatCode="0">
                  <c:v>1</c:v>
                </c:pt>
                <c:pt idx="32" formatCode="0">
                  <c:v>1</c:v>
                </c:pt>
                <c:pt idx="33" formatCode="0">
                  <c:v>1</c:v>
                </c:pt>
                <c:pt idx="34" formatCode="0">
                  <c:v>1</c:v>
                </c:pt>
                <c:pt idx="35" formatCode="0">
                  <c:v>1</c:v>
                </c:pt>
                <c:pt idx="36" formatCode="0">
                  <c:v>1</c:v>
                </c:pt>
                <c:pt idx="37" formatCode="0">
                  <c:v>1</c:v>
                </c:pt>
                <c:pt idx="38" formatCode="0">
                  <c:v>1</c:v>
                </c:pt>
                <c:pt idx="39" formatCode="0">
                  <c:v>1</c:v>
                </c:pt>
                <c:pt idx="40" formatCode="0">
                  <c:v>1</c:v>
                </c:pt>
                <c:pt idx="41" formatCode="0">
                  <c:v>1</c:v>
                </c:pt>
                <c:pt idx="42" formatCode="0">
                  <c:v>1</c:v>
                </c:pt>
                <c:pt idx="43" formatCode="0">
                  <c:v>1</c:v>
                </c:pt>
                <c:pt idx="44" formatCode="0">
                  <c:v>1</c:v>
                </c:pt>
                <c:pt idx="45" formatCode="0">
                  <c:v>1</c:v>
                </c:pt>
                <c:pt idx="46" formatCode="0">
                  <c:v>1</c:v>
                </c:pt>
                <c:pt idx="47" formatCode="0">
                  <c:v>1</c:v>
                </c:pt>
                <c:pt idx="48" formatCode="0">
                  <c:v>1</c:v>
                </c:pt>
                <c:pt idx="49" formatCode="0">
                  <c:v>1</c:v>
                </c:pt>
                <c:pt idx="50" formatCode="0">
                  <c:v>1</c:v>
                </c:pt>
                <c:pt idx="51" formatCode="0">
                  <c:v>1</c:v>
                </c:pt>
                <c:pt idx="52" formatCode="0">
                  <c:v>1</c:v>
                </c:pt>
                <c:pt idx="53" formatCode="0">
                  <c:v>1</c:v>
                </c:pt>
                <c:pt idx="54" formatCode="0">
                  <c:v>1</c:v>
                </c:pt>
                <c:pt idx="55" formatCode="0">
                  <c:v>1</c:v>
                </c:pt>
                <c:pt idx="56" formatCode="0">
                  <c:v>1</c:v>
                </c:pt>
                <c:pt idx="57" formatCode="0">
                  <c:v>1</c:v>
                </c:pt>
                <c:pt idx="58" formatCode="0">
                  <c:v>1</c:v>
                </c:pt>
                <c:pt idx="59" formatCode="0">
                  <c:v>1</c:v>
                </c:pt>
                <c:pt idx="60" formatCode="0">
                  <c:v>1</c:v>
                </c:pt>
                <c:pt idx="61" formatCode="0">
                  <c:v>1</c:v>
                </c:pt>
                <c:pt idx="62" formatCode="0">
                  <c:v>1</c:v>
                </c:pt>
                <c:pt idx="63" formatCode="0">
                  <c:v>1</c:v>
                </c:pt>
                <c:pt idx="64" formatCode="0">
                  <c:v>1</c:v>
                </c:pt>
                <c:pt idx="65" formatCode="0">
                  <c:v>1</c:v>
                </c:pt>
                <c:pt idx="66" formatCode="0">
                  <c:v>1</c:v>
                </c:pt>
                <c:pt idx="67" formatCode="0">
                  <c:v>1</c:v>
                </c:pt>
                <c:pt idx="68" formatCode="0">
                  <c:v>1</c:v>
                </c:pt>
                <c:pt idx="69" formatCode="0">
                  <c:v>1</c:v>
                </c:pt>
                <c:pt idx="70" formatCode="0">
                  <c:v>1</c:v>
                </c:pt>
                <c:pt idx="71" formatCode="0">
                  <c:v>1</c:v>
                </c:pt>
                <c:pt idx="72" formatCode="0">
                  <c:v>1</c:v>
                </c:pt>
                <c:pt idx="73" formatCode="0">
                  <c:v>1</c:v>
                </c:pt>
                <c:pt idx="74" formatCode="0">
                  <c:v>1</c:v>
                </c:pt>
                <c:pt idx="75" formatCode="0">
                  <c:v>1</c:v>
                </c:pt>
                <c:pt idx="76" formatCode="0">
                  <c:v>1</c:v>
                </c:pt>
                <c:pt idx="77" formatCode="0">
                  <c:v>1</c:v>
                </c:pt>
                <c:pt idx="78" formatCode="0">
                  <c:v>1</c:v>
                </c:pt>
                <c:pt idx="79" formatCode="0">
                  <c:v>1</c:v>
                </c:pt>
                <c:pt idx="80" formatCode="0">
                  <c:v>1</c:v>
                </c:pt>
                <c:pt idx="81" formatCode="0">
                  <c:v>1</c:v>
                </c:pt>
                <c:pt idx="82" formatCode="0">
                  <c:v>1</c:v>
                </c:pt>
                <c:pt idx="83" formatCode="0">
                  <c:v>1</c:v>
                </c:pt>
                <c:pt idx="84" formatCode="0">
                  <c:v>1</c:v>
                </c:pt>
                <c:pt idx="85" formatCode="0">
                  <c:v>1</c:v>
                </c:pt>
                <c:pt idx="86" formatCode="0">
                  <c:v>1</c:v>
                </c:pt>
                <c:pt idx="87" formatCode="0">
                  <c:v>1</c:v>
                </c:pt>
                <c:pt idx="88" formatCode="0">
                  <c:v>1</c:v>
                </c:pt>
                <c:pt idx="89" formatCode="0">
                  <c:v>1</c:v>
                </c:pt>
                <c:pt idx="90" formatCode="0">
                  <c:v>1</c:v>
                </c:pt>
                <c:pt idx="91" formatCode="0">
                  <c:v>1</c:v>
                </c:pt>
                <c:pt idx="92" formatCode="0">
                  <c:v>1</c:v>
                </c:pt>
                <c:pt idx="93" formatCode="0">
                  <c:v>1</c:v>
                </c:pt>
                <c:pt idx="94" formatCode="0">
                  <c:v>1</c:v>
                </c:pt>
                <c:pt idx="95" formatCode="0">
                  <c:v>1</c:v>
                </c:pt>
                <c:pt idx="96" formatCode="0">
                  <c:v>1</c:v>
                </c:pt>
                <c:pt idx="97" formatCode="0">
                  <c:v>1</c:v>
                </c:pt>
                <c:pt idx="98" formatCode="0">
                  <c:v>1</c:v>
                </c:pt>
                <c:pt idx="99" formatCode="0">
                  <c:v>1</c:v>
                </c:pt>
                <c:pt idx="100" formatCode="0">
                  <c:v>1</c:v>
                </c:pt>
                <c:pt idx="101" formatCode="0">
                  <c:v>1</c:v>
                </c:pt>
                <c:pt idx="102" formatCode="0">
                  <c:v>1</c:v>
                </c:pt>
                <c:pt idx="103" formatCode="0">
                  <c:v>1</c:v>
                </c:pt>
                <c:pt idx="104" formatCode="0">
                  <c:v>1</c:v>
                </c:pt>
                <c:pt idx="105" formatCode="0">
                  <c:v>1</c:v>
                </c:pt>
                <c:pt idx="106" formatCode="0">
                  <c:v>1</c:v>
                </c:pt>
                <c:pt idx="107" formatCode="0">
                  <c:v>1</c:v>
                </c:pt>
                <c:pt idx="108" formatCode="0">
                  <c:v>1</c:v>
                </c:pt>
                <c:pt idx="109" formatCode="0">
                  <c:v>1</c:v>
                </c:pt>
                <c:pt idx="110" formatCode="0">
                  <c:v>1</c:v>
                </c:pt>
                <c:pt idx="111" formatCode="0">
                  <c:v>1</c:v>
                </c:pt>
                <c:pt idx="112" formatCode="0">
                  <c:v>1</c:v>
                </c:pt>
                <c:pt idx="113" formatCode="0">
                  <c:v>1</c:v>
                </c:pt>
                <c:pt idx="114" formatCode="0">
                  <c:v>1</c:v>
                </c:pt>
                <c:pt idx="115" formatCode="0">
                  <c:v>1</c:v>
                </c:pt>
                <c:pt idx="116" formatCode="0">
                  <c:v>1</c:v>
                </c:pt>
                <c:pt idx="117" formatCode="0">
                  <c:v>1</c:v>
                </c:pt>
                <c:pt idx="118" formatCode="0">
                  <c:v>1</c:v>
                </c:pt>
                <c:pt idx="119" formatCode="0">
                  <c:v>1</c:v>
                </c:pt>
                <c:pt idx="120" formatCode="0">
                  <c:v>1</c:v>
                </c:pt>
                <c:pt idx="121" formatCode="0">
                  <c:v>1</c:v>
                </c:pt>
                <c:pt idx="122" formatCode="0">
                  <c:v>1</c:v>
                </c:pt>
                <c:pt idx="123" formatCode="0">
                  <c:v>1</c:v>
                </c:pt>
                <c:pt idx="124" formatCode="0">
                  <c:v>1</c:v>
                </c:pt>
                <c:pt idx="125" formatCode="0">
                  <c:v>1</c:v>
                </c:pt>
                <c:pt idx="126" formatCode="0">
                  <c:v>1</c:v>
                </c:pt>
                <c:pt idx="127" formatCode="0">
                  <c:v>1</c:v>
                </c:pt>
                <c:pt idx="128" formatCode="0">
                  <c:v>1</c:v>
                </c:pt>
                <c:pt idx="129" formatCode="0">
                  <c:v>1</c:v>
                </c:pt>
                <c:pt idx="130" formatCode="0">
                  <c:v>1</c:v>
                </c:pt>
                <c:pt idx="131" formatCode="0">
                  <c:v>1</c:v>
                </c:pt>
                <c:pt idx="132" formatCode="0">
                  <c:v>1</c:v>
                </c:pt>
                <c:pt idx="133" formatCode="0">
                  <c:v>1</c:v>
                </c:pt>
                <c:pt idx="134" formatCode="0">
                  <c:v>1</c:v>
                </c:pt>
                <c:pt idx="135" formatCode="0">
                  <c:v>1</c:v>
                </c:pt>
                <c:pt idx="136" formatCode="0">
                  <c:v>1</c:v>
                </c:pt>
                <c:pt idx="137" formatCode="0">
                  <c:v>1</c:v>
                </c:pt>
                <c:pt idx="138" formatCode="0">
                  <c:v>1</c:v>
                </c:pt>
                <c:pt idx="139" formatCode="0">
                  <c:v>1</c:v>
                </c:pt>
                <c:pt idx="140" formatCode="0">
                  <c:v>1</c:v>
                </c:pt>
                <c:pt idx="141" formatCode="0">
                  <c:v>1</c:v>
                </c:pt>
                <c:pt idx="142" formatCode="0">
                  <c:v>1</c:v>
                </c:pt>
                <c:pt idx="143" formatCode="0">
                  <c:v>1</c:v>
                </c:pt>
                <c:pt idx="144" formatCode="0">
                  <c:v>1</c:v>
                </c:pt>
                <c:pt idx="145" formatCode="0">
                  <c:v>1</c:v>
                </c:pt>
                <c:pt idx="146" formatCode="0">
                  <c:v>1</c:v>
                </c:pt>
                <c:pt idx="147" formatCode="0">
                  <c:v>1</c:v>
                </c:pt>
                <c:pt idx="148" formatCode="0">
                  <c:v>1</c:v>
                </c:pt>
                <c:pt idx="149" formatCode="0">
                  <c:v>1</c:v>
                </c:pt>
                <c:pt idx="150" formatCode="0">
                  <c:v>1</c:v>
                </c:pt>
                <c:pt idx="151" formatCode="0">
                  <c:v>1</c:v>
                </c:pt>
                <c:pt idx="152" formatCode="0">
                  <c:v>1</c:v>
                </c:pt>
                <c:pt idx="153" formatCode="0">
                  <c:v>1</c:v>
                </c:pt>
                <c:pt idx="154" formatCode="0">
                  <c:v>1</c:v>
                </c:pt>
                <c:pt idx="155" formatCode="0">
                  <c:v>1</c:v>
                </c:pt>
                <c:pt idx="156" formatCode="0">
                  <c:v>1</c:v>
                </c:pt>
                <c:pt idx="157" formatCode="0">
                  <c:v>1</c:v>
                </c:pt>
                <c:pt idx="158" formatCode="0">
                  <c:v>1</c:v>
                </c:pt>
                <c:pt idx="159" formatCode="0">
                  <c:v>1</c:v>
                </c:pt>
                <c:pt idx="160" formatCode="0">
                  <c:v>1</c:v>
                </c:pt>
                <c:pt idx="161" formatCode="0">
                  <c:v>1</c:v>
                </c:pt>
                <c:pt idx="162" formatCode="0">
                  <c:v>1</c:v>
                </c:pt>
                <c:pt idx="163" formatCode="0">
                  <c:v>1</c:v>
                </c:pt>
                <c:pt idx="164" formatCode="0">
                  <c:v>1</c:v>
                </c:pt>
                <c:pt idx="165" formatCode="0">
                  <c:v>1</c:v>
                </c:pt>
                <c:pt idx="166" formatCode="0">
                  <c:v>1</c:v>
                </c:pt>
                <c:pt idx="167" formatCode="0">
                  <c:v>1</c:v>
                </c:pt>
                <c:pt idx="168" formatCode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9C2-4D64-B8ED-F2CD543A74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in val="40725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Offset val="100"/>
        <c:baseTimeUnit val="months"/>
        <c:majorUnit val="6"/>
        <c:majorTimeUnit val="months"/>
      </c:dateAx>
      <c:valAx>
        <c:axId val="1259185168"/>
        <c:scaling>
          <c:orientation val="minMax"/>
          <c:max val="2.1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1"/>
      </c:valAx>
      <c:valAx>
        <c:axId val="1231443584"/>
        <c:scaling>
          <c:orientation val="minMax"/>
          <c:max val="2.1"/>
          <c:min val="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1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5871250000000006E-2"/>
          <c:y val="0.7528787037037038"/>
          <c:w val="0.86686097222222214"/>
          <c:h val="0.242417592592592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091824051326E-2"/>
          <c:y val="6.4095925925925931E-2"/>
          <c:w val="0.89929310344827584"/>
          <c:h val="0.62726853641852298"/>
        </c:manualLayout>
      </c:layout>
      <c:lineChart>
        <c:grouping val="standard"/>
        <c:varyColors val="0"/>
        <c:ser>
          <c:idx val="0"/>
          <c:order val="0"/>
          <c:tx>
            <c:strRef>
              <c:f>'24_ábra_chart'!$F$9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0:$E$120</c:f>
              <c:strCache>
                <c:ptCount val="111"/>
                <c:pt idx="0">
                  <c:v>2016. jan.</c:v>
                </c:pt>
                <c:pt idx="1">
                  <c:v>2016. feb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  <c:pt idx="94">
                  <c:v>2023. nov.</c:v>
                </c:pt>
                <c:pt idx="95">
                  <c:v>2023. dec.</c:v>
                </c:pt>
                <c:pt idx="96">
                  <c:v>2024. jan.</c:v>
                </c:pt>
                <c:pt idx="97">
                  <c:v>2024. febr.</c:v>
                </c:pt>
                <c:pt idx="98">
                  <c:v>2024. márc.</c:v>
                </c:pt>
                <c:pt idx="99">
                  <c:v>2024. ápr.</c:v>
                </c:pt>
                <c:pt idx="100">
                  <c:v>2024. máj.</c:v>
                </c:pt>
                <c:pt idx="101">
                  <c:v>2024.jún.</c:v>
                </c:pt>
                <c:pt idx="102">
                  <c:v>2024.júl.</c:v>
                </c:pt>
                <c:pt idx="103">
                  <c:v>2024. aug.</c:v>
                </c:pt>
                <c:pt idx="104">
                  <c:v>2024. szept.</c:v>
                </c:pt>
                <c:pt idx="105">
                  <c:v>2024. okt.</c:v>
                </c:pt>
                <c:pt idx="106">
                  <c:v>2024. nov.</c:v>
                </c:pt>
                <c:pt idx="107">
                  <c:v>2024. dec.</c:v>
                </c:pt>
                <c:pt idx="108">
                  <c:v>2025. jan.</c:v>
                </c:pt>
                <c:pt idx="109">
                  <c:v>2025. febr.</c:v>
                </c:pt>
                <c:pt idx="110">
                  <c:v>2025. márc.</c:v>
                </c:pt>
              </c:strCache>
            </c:strRef>
          </c:cat>
          <c:val>
            <c:numRef>
              <c:f>'24_ábra_chart'!$F$10:$F$120</c:f>
              <c:numCache>
                <c:formatCode>0.0</c:formatCode>
                <c:ptCount val="111"/>
                <c:pt idx="0">
                  <c:v>43.9</c:v>
                </c:pt>
                <c:pt idx="1">
                  <c:v>39.700000000000003</c:v>
                </c:pt>
                <c:pt idx="2">
                  <c:v>37.1</c:v>
                </c:pt>
                <c:pt idx="3">
                  <c:v>42</c:v>
                </c:pt>
                <c:pt idx="4">
                  <c:v>44.1</c:v>
                </c:pt>
                <c:pt idx="5">
                  <c:v>42.8</c:v>
                </c:pt>
                <c:pt idx="6">
                  <c:v>43.6</c:v>
                </c:pt>
                <c:pt idx="7">
                  <c:v>43.6</c:v>
                </c:pt>
                <c:pt idx="8">
                  <c:v>38.4</c:v>
                </c:pt>
                <c:pt idx="9">
                  <c:v>37.700000000000003</c:v>
                </c:pt>
                <c:pt idx="10">
                  <c:v>38</c:v>
                </c:pt>
                <c:pt idx="11">
                  <c:v>38.799999999999997</c:v>
                </c:pt>
                <c:pt idx="12">
                  <c:v>29.6</c:v>
                </c:pt>
                <c:pt idx="13">
                  <c:v>23.1</c:v>
                </c:pt>
                <c:pt idx="14">
                  <c:v>22.7</c:v>
                </c:pt>
                <c:pt idx="15">
                  <c:v>24.7</c:v>
                </c:pt>
                <c:pt idx="16">
                  <c:v>20.399999999999999</c:v>
                </c:pt>
                <c:pt idx="17">
                  <c:v>17.2</c:v>
                </c:pt>
                <c:pt idx="18">
                  <c:v>17.8</c:v>
                </c:pt>
                <c:pt idx="19">
                  <c:v>18.2</c:v>
                </c:pt>
                <c:pt idx="20">
                  <c:v>18.8</c:v>
                </c:pt>
                <c:pt idx="21">
                  <c:v>14.9</c:v>
                </c:pt>
                <c:pt idx="22">
                  <c:v>15.6</c:v>
                </c:pt>
                <c:pt idx="23">
                  <c:v>15.6</c:v>
                </c:pt>
                <c:pt idx="24">
                  <c:v>11.6</c:v>
                </c:pt>
                <c:pt idx="25">
                  <c:v>12.3</c:v>
                </c:pt>
                <c:pt idx="26">
                  <c:v>9.5</c:v>
                </c:pt>
                <c:pt idx="27">
                  <c:v>9.9</c:v>
                </c:pt>
                <c:pt idx="28">
                  <c:v>9.6999999999999993</c:v>
                </c:pt>
                <c:pt idx="29">
                  <c:v>9.8000000000000007</c:v>
                </c:pt>
                <c:pt idx="30">
                  <c:v>10</c:v>
                </c:pt>
                <c:pt idx="31">
                  <c:v>11.8</c:v>
                </c:pt>
                <c:pt idx="32">
                  <c:v>9.5</c:v>
                </c:pt>
                <c:pt idx="33">
                  <c:v>8.9</c:v>
                </c:pt>
                <c:pt idx="34">
                  <c:v>8</c:v>
                </c:pt>
                <c:pt idx="35">
                  <c:v>3.7</c:v>
                </c:pt>
                <c:pt idx="36">
                  <c:v>3.8</c:v>
                </c:pt>
                <c:pt idx="37">
                  <c:v>4.4000000000000004</c:v>
                </c:pt>
                <c:pt idx="38">
                  <c:v>4</c:v>
                </c:pt>
                <c:pt idx="39">
                  <c:v>5.7</c:v>
                </c:pt>
                <c:pt idx="40">
                  <c:v>18.5</c:v>
                </c:pt>
                <c:pt idx="41">
                  <c:v>8.6999999999999993</c:v>
                </c:pt>
                <c:pt idx="42">
                  <c:v>8.5</c:v>
                </c:pt>
                <c:pt idx="43">
                  <c:v>9.6999999999999993</c:v>
                </c:pt>
                <c:pt idx="44">
                  <c:v>13.9</c:v>
                </c:pt>
                <c:pt idx="45">
                  <c:v>8</c:v>
                </c:pt>
                <c:pt idx="46">
                  <c:v>10.6</c:v>
                </c:pt>
                <c:pt idx="47">
                  <c:v>17.100000000000001</c:v>
                </c:pt>
                <c:pt idx="48">
                  <c:v>11</c:v>
                </c:pt>
                <c:pt idx="49">
                  <c:v>10.9</c:v>
                </c:pt>
                <c:pt idx="50">
                  <c:v>16.7</c:v>
                </c:pt>
                <c:pt idx="51">
                  <c:v>39.200000000000003</c:v>
                </c:pt>
                <c:pt idx="52">
                  <c:v>37.1</c:v>
                </c:pt>
                <c:pt idx="53">
                  <c:v>43.8</c:v>
                </c:pt>
                <c:pt idx="54">
                  <c:v>39.200000000000003</c:v>
                </c:pt>
                <c:pt idx="55">
                  <c:v>38.5</c:v>
                </c:pt>
                <c:pt idx="56">
                  <c:v>34.299999999999997</c:v>
                </c:pt>
                <c:pt idx="57">
                  <c:v>46.8</c:v>
                </c:pt>
                <c:pt idx="58">
                  <c:v>36.5</c:v>
                </c:pt>
                <c:pt idx="59">
                  <c:v>31.8</c:v>
                </c:pt>
                <c:pt idx="60">
                  <c:v>32.9</c:v>
                </c:pt>
                <c:pt idx="61">
                  <c:v>32.799999999999997</c:v>
                </c:pt>
                <c:pt idx="62">
                  <c:v>27.2</c:v>
                </c:pt>
                <c:pt idx="63">
                  <c:v>23.6</c:v>
                </c:pt>
                <c:pt idx="64">
                  <c:v>18.8</c:v>
                </c:pt>
                <c:pt idx="65">
                  <c:v>16.7</c:v>
                </c:pt>
                <c:pt idx="66">
                  <c:v>22</c:v>
                </c:pt>
                <c:pt idx="67">
                  <c:v>17.100000000000001</c:v>
                </c:pt>
                <c:pt idx="68">
                  <c:v>21</c:v>
                </c:pt>
                <c:pt idx="69">
                  <c:v>21</c:v>
                </c:pt>
                <c:pt idx="70">
                  <c:v>12.5</c:v>
                </c:pt>
                <c:pt idx="71">
                  <c:v>19.899999999999999</c:v>
                </c:pt>
                <c:pt idx="72">
                  <c:v>20.2</c:v>
                </c:pt>
                <c:pt idx="73">
                  <c:v>15.3</c:v>
                </c:pt>
                <c:pt idx="74">
                  <c:v>14.7</c:v>
                </c:pt>
                <c:pt idx="75">
                  <c:v>20</c:v>
                </c:pt>
                <c:pt idx="76">
                  <c:v>12.7</c:v>
                </c:pt>
                <c:pt idx="77">
                  <c:v>19.899999999999999</c:v>
                </c:pt>
                <c:pt idx="78">
                  <c:v>16.100000000000001</c:v>
                </c:pt>
                <c:pt idx="79">
                  <c:v>24.9</c:v>
                </c:pt>
                <c:pt idx="80">
                  <c:v>29.7</c:v>
                </c:pt>
                <c:pt idx="81">
                  <c:v>29.3</c:v>
                </c:pt>
                <c:pt idx="82">
                  <c:v>41.1</c:v>
                </c:pt>
                <c:pt idx="83">
                  <c:v>41</c:v>
                </c:pt>
                <c:pt idx="84">
                  <c:v>32.700000000000003</c:v>
                </c:pt>
                <c:pt idx="85">
                  <c:v>42.6</c:v>
                </c:pt>
                <c:pt idx="86">
                  <c:v>31.9</c:v>
                </c:pt>
                <c:pt idx="87">
                  <c:v>41.6</c:v>
                </c:pt>
                <c:pt idx="88">
                  <c:v>39.6</c:v>
                </c:pt>
                <c:pt idx="89">
                  <c:v>45</c:v>
                </c:pt>
                <c:pt idx="90">
                  <c:v>39</c:v>
                </c:pt>
                <c:pt idx="91">
                  <c:v>52.4</c:v>
                </c:pt>
                <c:pt idx="92">
                  <c:v>46.8</c:v>
                </c:pt>
                <c:pt idx="93">
                  <c:v>49.9</c:v>
                </c:pt>
                <c:pt idx="94">
                  <c:v>49</c:v>
                </c:pt>
                <c:pt idx="95">
                  <c:v>47.8</c:v>
                </c:pt>
                <c:pt idx="96">
                  <c:v>45</c:v>
                </c:pt>
                <c:pt idx="97">
                  <c:v>47.3</c:v>
                </c:pt>
                <c:pt idx="98">
                  <c:v>51.2</c:v>
                </c:pt>
                <c:pt idx="99">
                  <c:v>44.4</c:v>
                </c:pt>
                <c:pt idx="100">
                  <c:v>42.1</c:v>
                </c:pt>
                <c:pt idx="101">
                  <c:v>50.4</c:v>
                </c:pt>
                <c:pt idx="102">
                  <c:v>48.3</c:v>
                </c:pt>
                <c:pt idx="103">
                  <c:v>50.4</c:v>
                </c:pt>
                <c:pt idx="104">
                  <c:v>50.7</c:v>
                </c:pt>
                <c:pt idx="105">
                  <c:v>48.3</c:v>
                </c:pt>
                <c:pt idx="106" formatCode="General">
                  <c:v>47.6</c:v>
                </c:pt>
                <c:pt idx="107" formatCode="General">
                  <c:v>41.9</c:v>
                </c:pt>
                <c:pt idx="108" formatCode="General">
                  <c:v>45.3</c:v>
                </c:pt>
                <c:pt idx="109" formatCode="General">
                  <c:v>47.4</c:v>
                </c:pt>
                <c:pt idx="110" formatCode="General">
                  <c:v>5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E5-4E54-A532-2CDF5E253034}"/>
            </c:ext>
          </c:extLst>
        </c:ser>
        <c:ser>
          <c:idx val="2"/>
          <c:order val="1"/>
          <c:tx>
            <c:strRef>
              <c:f>'24_ábra_chart'!$G$9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0:$E$120</c:f>
              <c:strCache>
                <c:ptCount val="111"/>
                <c:pt idx="0">
                  <c:v>2016. jan.</c:v>
                </c:pt>
                <c:pt idx="1">
                  <c:v>2016. feb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  <c:pt idx="94">
                  <c:v>2023. nov.</c:v>
                </c:pt>
                <c:pt idx="95">
                  <c:v>2023. dec.</c:v>
                </c:pt>
                <c:pt idx="96">
                  <c:v>2024. jan.</c:v>
                </c:pt>
                <c:pt idx="97">
                  <c:v>2024. febr.</c:v>
                </c:pt>
                <c:pt idx="98">
                  <c:v>2024. márc.</c:v>
                </c:pt>
                <c:pt idx="99">
                  <c:v>2024. ápr.</c:v>
                </c:pt>
                <c:pt idx="100">
                  <c:v>2024. máj.</c:v>
                </c:pt>
                <c:pt idx="101">
                  <c:v>2024.jún.</c:v>
                </c:pt>
                <c:pt idx="102">
                  <c:v>2024.júl.</c:v>
                </c:pt>
                <c:pt idx="103">
                  <c:v>2024. aug.</c:v>
                </c:pt>
                <c:pt idx="104">
                  <c:v>2024. szept.</c:v>
                </c:pt>
                <c:pt idx="105">
                  <c:v>2024. okt.</c:v>
                </c:pt>
                <c:pt idx="106">
                  <c:v>2024. nov.</c:v>
                </c:pt>
                <c:pt idx="107">
                  <c:v>2024. dec.</c:v>
                </c:pt>
                <c:pt idx="108">
                  <c:v>2025. jan.</c:v>
                </c:pt>
                <c:pt idx="109">
                  <c:v>2025. febr.</c:v>
                </c:pt>
                <c:pt idx="110">
                  <c:v>2025. márc.</c:v>
                </c:pt>
              </c:strCache>
            </c:strRef>
          </c:cat>
          <c:val>
            <c:numRef>
              <c:f>'24_ábra_chart'!$G$10:$G$120</c:f>
              <c:numCache>
                <c:formatCode>0.0</c:formatCode>
                <c:ptCount val="111"/>
                <c:pt idx="0">
                  <c:v>23.4</c:v>
                </c:pt>
                <c:pt idx="1">
                  <c:v>32.299999999999997</c:v>
                </c:pt>
                <c:pt idx="2">
                  <c:v>40.1</c:v>
                </c:pt>
                <c:pt idx="3">
                  <c:v>34</c:v>
                </c:pt>
                <c:pt idx="4">
                  <c:v>29.8</c:v>
                </c:pt>
                <c:pt idx="5">
                  <c:v>40.4</c:v>
                </c:pt>
                <c:pt idx="6">
                  <c:v>44.4</c:v>
                </c:pt>
                <c:pt idx="7">
                  <c:v>38.1</c:v>
                </c:pt>
                <c:pt idx="8">
                  <c:v>42.5</c:v>
                </c:pt>
                <c:pt idx="9">
                  <c:v>36.9</c:v>
                </c:pt>
                <c:pt idx="10">
                  <c:v>40.700000000000003</c:v>
                </c:pt>
                <c:pt idx="11">
                  <c:v>47.2</c:v>
                </c:pt>
                <c:pt idx="12">
                  <c:v>48.5</c:v>
                </c:pt>
                <c:pt idx="13">
                  <c:v>45.3</c:v>
                </c:pt>
                <c:pt idx="14">
                  <c:v>51.3</c:v>
                </c:pt>
                <c:pt idx="15">
                  <c:v>51.3</c:v>
                </c:pt>
                <c:pt idx="16">
                  <c:v>51.5</c:v>
                </c:pt>
                <c:pt idx="17">
                  <c:v>46.8</c:v>
                </c:pt>
                <c:pt idx="18">
                  <c:v>55.1</c:v>
                </c:pt>
                <c:pt idx="19">
                  <c:v>49.6</c:v>
                </c:pt>
                <c:pt idx="20">
                  <c:v>59.5</c:v>
                </c:pt>
                <c:pt idx="21">
                  <c:v>57.1</c:v>
                </c:pt>
                <c:pt idx="22">
                  <c:v>56.5</c:v>
                </c:pt>
                <c:pt idx="23">
                  <c:v>62.2</c:v>
                </c:pt>
                <c:pt idx="24">
                  <c:v>64.900000000000006</c:v>
                </c:pt>
                <c:pt idx="25">
                  <c:v>63.2</c:v>
                </c:pt>
                <c:pt idx="26">
                  <c:v>63.7</c:v>
                </c:pt>
                <c:pt idx="27">
                  <c:v>61.1</c:v>
                </c:pt>
                <c:pt idx="28">
                  <c:v>69.599999999999994</c:v>
                </c:pt>
                <c:pt idx="29">
                  <c:v>60.8</c:v>
                </c:pt>
                <c:pt idx="30">
                  <c:v>66.2</c:v>
                </c:pt>
                <c:pt idx="31">
                  <c:v>61</c:v>
                </c:pt>
                <c:pt idx="32">
                  <c:v>64.400000000000006</c:v>
                </c:pt>
                <c:pt idx="33">
                  <c:v>64.8</c:v>
                </c:pt>
                <c:pt idx="34">
                  <c:v>62.4</c:v>
                </c:pt>
                <c:pt idx="35">
                  <c:v>72.099999999999994</c:v>
                </c:pt>
                <c:pt idx="36">
                  <c:v>65.599999999999994</c:v>
                </c:pt>
                <c:pt idx="37">
                  <c:v>72.5</c:v>
                </c:pt>
                <c:pt idx="38">
                  <c:v>78.3</c:v>
                </c:pt>
                <c:pt idx="39">
                  <c:v>73.599999999999994</c:v>
                </c:pt>
                <c:pt idx="40">
                  <c:v>62.1</c:v>
                </c:pt>
                <c:pt idx="41">
                  <c:v>69.599999999999994</c:v>
                </c:pt>
                <c:pt idx="42">
                  <c:v>67.400000000000006</c:v>
                </c:pt>
                <c:pt idx="43">
                  <c:v>59.3</c:v>
                </c:pt>
                <c:pt idx="44">
                  <c:v>69.599999999999994</c:v>
                </c:pt>
                <c:pt idx="45">
                  <c:v>58.8</c:v>
                </c:pt>
                <c:pt idx="46">
                  <c:v>59.6</c:v>
                </c:pt>
                <c:pt idx="47">
                  <c:v>70.5</c:v>
                </c:pt>
                <c:pt idx="48">
                  <c:v>62.4</c:v>
                </c:pt>
                <c:pt idx="49">
                  <c:v>66.7</c:v>
                </c:pt>
                <c:pt idx="50">
                  <c:v>72.5</c:v>
                </c:pt>
                <c:pt idx="51">
                  <c:v>14.5</c:v>
                </c:pt>
                <c:pt idx="52">
                  <c:v>30.8</c:v>
                </c:pt>
                <c:pt idx="53">
                  <c:v>39.200000000000003</c:v>
                </c:pt>
                <c:pt idx="54">
                  <c:v>36.9</c:v>
                </c:pt>
                <c:pt idx="55">
                  <c:v>37.6</c:v>
                </c:pt>
                <c:pt idx="56">
                  <c:v>33.799999999999997</c:v>
                </c:pt>
                <c:pt idx="57">
                  <c:v>38.799999999999997</c:v>
                </c:pt>
                <c:pt idx="58">
                  <c:v>41.5</c:v>
                </c:pt>
                <c:pt idx="59">
                  <c:v>30.7</c:v>
                </c:pt>
                <c:pt idx="60">
                  <c:v>42.9</c:v>
                </c:pt>
                <c:pt idx="61">
                  <c:v>41.2</c:v>
                </c:pt>
                <c:pt idx="62">
                  <c:v>46.8</c:v>
                </c:pt>
                <c:pt idx="63">
                  <c:v>45.1</c:v>
                </c:pt>
                <c:pt idx="64">
                  <c:v>44</c:v>
                </c:pt>
                <c:pt idx="65">
                  <c:v>38.6</c:v>
                </c:pt>
                <c:pt idx="66">
                  <c:v>35.9</c:v>
                </c:pt>
                <c:pt idx="67">
                  <c:v>46.8</c:v>
                </c:pt>
                <c:pt idx="68">
                  <c:v>40.799999999999997</c:v>
                </c:pt>
                <c:pt idx="69">
                  <c:v>44.3</c:v>
                </c:pt>
                <c:pt idx="70">
                  <c:v>51.1</c:v>
                </c:pt>
                <c:pt idx="71">
                  <c:v>57</c:v>
                </c:pt>
                <c:pt idx="72">
                  <c:v>50.6</c:v>
                </c:pt>
                <c:pt idx="73">
                  <c:v>49.2</c:v>
                </c:pt>
                <c:pt idx="74">
                  <c:v>44.2</c:v>
                </c:pt>
                <c:pt idx="75">
                  <c:v>46.7</c:v>
                </c:pt>
                <c:pt idx="76">
                  <c:v>37</c:v>
                </c:pt>
                <c:pt idx="77">
                  <c:v>43.1</c:v>
                </c:pt>
                <c:pt idx="78">
                  <c:v>47.8</c:v>
                </c:pt>
                <c:pt idx="79">
                  <c:v>40.200000000000003</c:v>
                </c:pt>
                <c:pt idx="80">
                  <c:v>32.6</c:v>
                </c:pt>
                <c:pt idx="81">
                  <c:v>31.6</c:v>
                </c:pt>
                <c:pt idx="82">
                  <c:v>32.299999999999997</c:v>
                </c:pt>
                <c:pt idx="83">
                  <c:v>27.3</c:v>
                </c:pt>
                <c:pt idx="84">
                  <c:v>32</c:v>
                </c:pt>
                <c:pt idx="85">
                  <c:v>36.6</c:v>
                </c:pt>
                <c:pt idx="86">
                  <c:v>35.299999999999997</c:v>
                </c:pt>
                <c:pt idx="87">
                  <c:v>31</c:v>
                </c:pt>
                <c:pt idx="88">
                  <c:v>33.299999999999997</c:v>
                </c:pt>
                <c:pt idx="89">
                  <c:v>28.3</c:v>
                </c:pt>
                <c:pt idx="90">
                  <c:v>28</c:v>
                </c:pt>
                <c:pt idx="91">
                  <c:v>27.9</c:v>
                </c:pt>
                <c:pt idx="92">
                  <c:v>30.9</c:v>
                </c:pt>
                <c:pt idx="93">
                  <c:v>29.3</c:v>
                </c:pt>
                <c:pt idx="94">
                  <c:v>26</c:v>
                </c:pt>
                <c:pt idx="95">
                  <c:v>31.3</c:v>
                </c:pt>
                <c:pt idx="96">
                  <c:v>24.7</c:v>
                </c:pt>
                <c:pt idx="97">
                  <c:v>27.1</c:v>
                </c:pt>
                <c:pt idx="98">
                  <c:v>26.8</c:v>
                </c:pt>
                <c:pt idx="99">
                  <c:v>25.8</c:v>
                </c:pt>
                <c:pt idx="100">
                  <c:v>27.9</c:v>
                </c:pt>
                <c:pt idx="101">
                  <c:v>27.2</c:v>
                </c:pt>
                <c:pt idx="102">
                  <c:v>27.6</c:v>
                </c:pt>
                <c:pt idx="103">
                  <c:v>21.8</c:v>
                </c:pt>
                <c:pt idx="104">
                  <c:v>31.8</c:v>
                </c:pt>
                <c:pt idx="105">
                  <c:v>24.4</c:v>
                </c:pt>
                <c:pt idx="106" formatCode="General">
                  <c:v>27.5</c:v>
                </c:pt>
                <c:pt idx="107" formatCode="General">
                  <c:v>28.1</c:v>
                </c:pt>
                <c:pt idx="108" formatCode="General">
                  <c:v>31.5</c:v>
                </c:pt>
                <c:pt idx="109" formatCode="General">
                  <c:v>27.2</c:v>
                </c:pt>
                <c:pt idx="110" formatCode="General">
                  <c:v>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E5-4E54-A532-2CDF5E253034}"/>
            </c:ext>
          </c:extLst>
        </c:ser>
        <c:ser>
          <c:idx val="5"/>
          <c:order val="2"/>
          <c:tx>
            <c:strRef>
              <c:f>'24_ábra_chart'!$H$9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0:$E$120</c:f>
              <c:strCache>
                <c:ptCount val="111"/>
                <c:pt idx="0">
                  <c:v>2016. jan.</c:v>
                </c:pt>
                <c:pt idx="1">
                  <c:v>2016. feb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  <c:pt idx="94">
                  <c:v>2023. nov.</c:v>
                </c:pt>
                <c:pt idx="95">
                  <c:v>2023. dec.</c:v>
                </c:pt>
                <c:pt idx="96">
                  <c:v>2024. jan.</c:v>
                </c:pt>
                <c:pt idx="97">
                  <c:v>2024. febr.</c:v>
                </c:pt>
                <c:pt idx="98">
                  <c:v>2024. márc.</c:v>
                </c:pt>
                <c:pt idx="99">
                  <c:v>2024. ápr.</c:v>
                </c:pt>
                <c:pt idx="100">
                  <c:v>2024. máj.</c:v>
                </c:pt>
                <c:pt idx="101">
                  <c:v>2024.jún.</c:v>
                </c:pt>
                <c:pt idx="102">
                  <c:v>2024.júl.</c:v>
                </c:pt>
                <c:pt idx="103">
                  <c:v>2024. aug.</c:v>
                </c:pt>
                <c:pt idx="104">
                  <c:v>2024. szept.</c:v>
                </c:pt>
                <c:pt idx="105">
                  <c:v>2024. okt.</c:v>
                </c:pt>
                <c:pt idx="106">
                  <c:v>2024. nov.</c:v>
                </c:pt>
                <c:pt idx="107">
                  <c:v>2024. dec.</c:v>
                </c:pt>
                <c:pt idx="108">
                  <c:v>2025. jan.</c:v>
                </c:pt>
                <c:pt idx="109">
                  <c:v>2025. febr.</c:v>
                </c:pt>
                <c:pt idx="110">
                  <c:v>2025. márc.</c:v>
                </c:pt>
              </c:strCache>
            </c:strRef>
          </c:cat>
          <c:val>
            <c:numRef>
              <c:f>'24_ábra_chart'!$H$10:$H$120</c:f>
              <c:numCache>
                <c:formatCode>0.0</c:formatCode>
                <c:ptCount val="111"/>
                <c:pt idx="0">
                  <c:v>7.6</c:v>
                </c:pt>
                <c:pt idx="1">
                  <c:v>10.8</c:v>
                </c:pt>
                <c:pt idx="2">
                  <c:v>15.4</c:v>
                </c:pt>
                <c:pt idx="3">
                  <c:v>7</c:v>
                </c:pt>
                <c:pt idx="4">
                  <c:v>10.5</c:v>
                </c:pt>
                <c:pt idx="5">
                  <c:v>12.7</c:v>
                </c:pt>
                <c:pt idx="6">
                  <c:v>15.3</c:v>
                </c:pt>
                <c:pt idx="7">
                  <c:v>16.8</c:v>
                </c:pt>
                <c:pt idx="8">
                  <c:v>15.1</c:v>
                </c:pt>
                <c:pt idx="9">
                  <c:v>15.5</c:v>
                </c:pt>
                <c:pt idx="10">
                  <c:v>17.2</c:v>
                </c:pt>
                <c:pt idx="11">
                  <c:v>15.5</c:v>
                </c:pt>
                <c:pt idx="12">
                  <c:v>15</c:v>
                </c:pt>
                <c:pt idx="13">
                  <c:v>13.6</c:v>
                </c:pt>
                <c:pt idx="14">
                  <c:v>17.100000000000001</c:v>
                </c:pt>
                <c:pt idx="15">
                  <c:v>22.6</c:v>
                </c:pt>
                <c:pt idx="16">
                  <c:v>19.5</c:v>
                </c:pt>
                <c:pt idx="17">
                  <c:v>25.4</c:v>
                </c:pt>
                <c:pt idx="18">
                  <c:v>23.3</c:v>
                </c:pt>
                <c:pt idx="19">
                  <c:v>26.1</c:v>
                </c:pt>
                <c:pt idx="20">
                  <c:v>31.7</c:v>
                </c:pt>
                <c:pt idx="21">
                  <c:v>29</c:v>
                </c:pt>
                <c:pt idx="22">
                  <c:v>30.5</c:v>
                </c:pt>
                <c:pt idx="23">
                  <c:v>27</c:v>
                </c:pt>
                <c:pt idx="24">
                  <c:v>25.8</c:v>
                </c:pt>
                <c:pt idx="25">
                  <c:v>25.3</c:v>
                </c:pt>
                <c:pt idx="26">
                  <c:v>29.1</c:v>
                </c:pt>
                <c:pt idx="27">
                  <c:v>27.6</c:v>
                </c:pt>
                <c:pt idx="28">
                  <c:v>34.5</c:v>
                </c:pt>
                <c:pt idx="29">
                  <c:v>35</c:v>
                </c:pt>
                <c:pt idx="30">
                  <c:v>35.299999999999997</c:v>
                </c:pt>
                <c:pt idx="31">
                  <c:v>37</c:v>
                </c:pt>
                <c:pt idx="32">
                  <c:v>36.799999999999997</c:v>
                </c:pt>
                <c:pt idx="33">
                  <c:v>37.6</c:v>
                </c:pt>
                <c:pt idx="34">
                  <c:v>38</c:v>
                </c:pt>
                <c:pt idx="35">
                  <c:v>31.8</c:v>
                </c:pt>
                <c:pt idx="36">
                  <c:v>36.1</c:v>
                </c:pt>
                <c:pt idx="37">
                  <c:v>36.299999999999997</c:v>
                </c:pt>
                <c:pt idx="38">
                  <c:v>30</c:v>
                </c:pt>
                <c:pt idx="39">
                  <c:v>29.8</c:v>
                </c:pt>
                <c:pt idx="40">
                  <c:v>25</c:v>
                </c:pt>
                <c:pt idx="41">
                  <c:v>24.9</c:v>
                </c:pt>
                <c:pt idx="42">
                  <c:v>28.7</c:v>
                </c:pt>
                <c:pt idx="43">
                  <c:v>22.9</c:v>
                </c:pt>
                <c:pt idx="44">
                  <c:v>19.2</c:v>
                </c:pt>
                <c:pt idx="45">
                  <c:v>23.9</c:v>
                </c:pt>
                <c:pt idx="46">
                  <c:v>22.3</c:v>
                </c:pt>
                <c:pt idx="47">
                  <c:v>12.4</c:v>
                </c:pt>
                <c:pt idx="48">
                  <c:v>15</c:v>
                </c:pt>
                <c:pt idx="49">
                  <c:v>16.3</c:v>
                </c:pt>
                <c:pt idx="50">
                  <c:v>15.9</c:v>
                </c:pt>
                <c:pt idx="51">
                  <c:v>23.6</c:v>
                </c:pt>
                <c:pt idx="52">
                  <c:v>17.899999999999999</c:v>
                </c:pt>
                <c:pt idx="53">
                  <c:v>8.5</c:v>
                </c:pt>
                <c:pt idx="54">
                  <c:v>10.5</c:v>
                </c:pt>
                <c:pt idx="55">
                  <c:v>10.9</c:v>
                </c:pt>
                <c:pt idx="56">
                  <c:v>12.4</c:v>
                </c:pt>
                <c:pt idx="57">
                  <c:v>14</c:v>
                </c:pt>
                <c:pt idx="58">
                  <c:v>11.6</c:v>
                </c:pt>
                <c:pt idx="59">
                  <c:v>6.8</c:v>
                </c:pt>
                <c:pt idx="60">
                  <c:v>9.8000000000000007</c:v>
                </c:pt>
                <c:pt idx="61">
                  <c:v>15.2</c:v>
                </c:pt>
                <c:pt idx="62">
                  <c:v>16.2</c:v>
                </c:pt>
                <c:pt idx="63">
                  <c:v>22.5</c:v>
                </c:pt>
                <c:pt idx="64">
                  <c:v>25.5</c:v>
                </c:pt>
                <c:pt idx="65">
                  <c:v>32.6</c:v>
                </c:pt>
                <c:pt idx="66">
                  <c:v>44.1</c:v>
                </c:pt>
                <c:pt idx="67">
                  <c:v>39.799999999999997</c:v>
                </c:pt>
                <c:pt idx="68">
                  <c:v>31.2</c:v>
                </c:pt>
                <c:pt idx="69">
                  <c:v>31.3</c:v>
                </c:pt>
                <c:pt idx="70">
                  <c:v>38.700000000000003</c:v>
                </c:pt>
                <c:pt idx="71">
                  <c:v>31.6</c:v>
                </c:pt>
                <c:pt idx="72">
                  <c:v>20.8</c:v>
                </c:pt>
                <c:pt idx="73">
                  <c:v>30.6</c:v>
                </c:pt>
                <c:pt idx="74">
                  <c:v>37.200000000000003</c:v>
                </c:pt>
                <c:pt idx="75">
                  <c:v>34.4</c:v>
                </c:pt>
                <c:pt idx="76">
                  <c:v>31.5</c:v>
                </c:pt>
                <c:pt idx="77">
                  <c:v>36.299999999999997</c:v>
                </c:pt>
                <c:pt idx="78">
                  <c:v>29.3</c:v>
                </c:pt>
                <c:pt idx="79">
                  <c:v>25.4</c:v>
                </c:pt>
                <c:pt idx="80">
                  <c:v>21</c:v>
                </c:pt>
                <c:pt idx="81">
                  <c:v>24.9</c:v>
                </c:pt>
                <c:pt idx="82">
                  <c:v>23.6</c:v>
                </c:pt>
                <c:pt idx="83">
                  <c:v>23</c:v>
                </c:pt>
                <c:pt idx="84">
                  <c:v>14.6</c:v>
                </c:pt>
                <c:pt idx="85">
                  <c:v>18.100000000000001</c:v>
                </c:pt>
                <c:pt idx="86">
                  <c:v>12.6</c:v>
                </c:pt>
                <c:pt idx="87">
                  <c:v>10.9</c:v>
                </c:pt>
                <c:pt idx="88">
                  <c:v>10.1</c:v>
                </c:pt>
                <c:pt idx="89">
                  <c:v>4.5</c:v>
                </c:pt>
                <c:pt idx="90">
                  <c:v>5</c:v>
                </c:pt>
                <c:pt idx="91">
                  <c:v>8.6999999999999993</c:v>
                </c:pt>
                <c:pt idx="92">
                  <c:v>3.2</c:v>
                </c:pt>
                <c:pt idx="93">
                  <c:v>4.4000000000000004</c:v>
                </c:pt>
                <c:pt idx="94">
                  <c:v>5.8</c:v>
                </c:pt>
                <c:pt idx="95">
                  <c:v>1.9</c:v>
                </c:pt>
                <c:pt idx="96">
                  <c:v>3.8</c:v>
                </c:pt>
                <c:pt idx="97">
                  <c:v>4.5</c:v>
                </c:pt>
                <c:pt idx="98">
                  <c:v>2.9</c:v>
                </c:pt>
                <c:pt idx="99">
                  <c:v>3.8</c:v>
                </c:pt>
                <c:pt idx="100">
                  <c:v>6.9</c:v>
                </c:pt>
                <c:pt idx="101">
                  <c:v>6.2</c:v>
                </c:pt>
                <c:pt idx="102">
                  <c:v>5.6</c:v>
                </c:pt>
                <c:pt idx="103">
                  <c:v>4.2</c:v>
                </c:pt>
                <c:pt idx="104">
                  <c:v>9.9</c:v>
                </c:pt>
                <c:pt idx="105">
                  <c:v>4.2</c:v>
                </c:pt>
                <c:pt idx="106" formatCode="General">
                  <c:v>6.1</c:v>
                </c:pt>
                <c:pt idx="107" formatCode="General">
                  <c:v>5.7</c:v>
                </c:pt>
                <c:pt idx="108" formatCode="General">
                  <c:v>7.5</c:v>
                </c:pt>
                <c:pt idx="109" formatCode="General">
                  <c:v>6</c:v>
                </c:pt>
                <c:pt idx="110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5-4E54-A532-2CDF5E253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99680"/>
        <c:axId val="475401216"/>
      </c:lineChart>
      <c:lineChart>
        <c:grouping val="standard"/>
        <c:varyColors val="0"/>
        <c:ser>
          <c:idx val="7"/>
          <c:order val="3"/>
          <c:tx>
            <c:strRef>
              <c:f>'24_ábra_chart'!$I$9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0:$E$120</c:f>
              <c:strCache>
                <c:ptCount val="111"/>
                <c:pt idx="0">
                  <c:v>2016. jan.</c:v>
                </c:pt>
                <c:pt idx="1">
                  <c:v>2016. feb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jún.</c:v>
                </c:pt>
                <c:pt idx="42">
                  <c:v>2019.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jún.</c:v>
                </c:pt>
                <c:pt idx="54">
                  <c:v>2020.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jún.</c:v>
                </c:pt>
                <c:pt idx="66">
                  <c:v>2021.júl.</c:v>
                </c:pt>
                <c:pt idx="67">
                  <c:v>2021. aug.</c:v>
                </c:pt>
                <c:pt idx="68">
                  <c:v>2021. szept.</c:v>
                </c:pt>
                <c:pt idx="69">
                  <c:v>2021. okt.</c:v>
                </c:pt>
                <c:pt idx="70">
                  <c:v>2021. nov.</c:v>
                </c:pt>
                <c:pt idx="71">
                  <c:v>2021. dec.</c:v>
                </c:pt>
                <c:pt idx="72">
                  <c:v>2022. jan.</c:v>
                </c:pt>
                <c:pt idx="73">
                  <c:v>2022. febr.</c:v>
                </c:pt>
                <c:pt idx="74">
                  <c:v>2022. márc.</c:v>
                </c:pt>
                <c:pt idx="75">
                  <c:v>2022. ápr.</c:v>
                </c:pt>
                <c:pt idx="76">
                  <c:v>2022. máj.</c:v>
                </c:pt>
                <c:pt idx="77">
                  <c:v>2022.jún.</c:v>
                </c:pt>
                <c:pt idx="78">
                  <c:v>2022.júl.</c:v>
                </c:pt>
                <c:pt idx="79">
                  <c:v>2022. aug.</c:v>
                </c:pt>
                <c:pt idx="80">
                  <c:v>2022. szept.</c:v>
                </c:pt>
                <c:pt idx="81">
                  <c:v>2022. okt.</c:v>
                </c:pt>
                <c:pt idx="82">
                  <c:v>2022. nov.</c:v>
                </c:pt>
                <c:pt idx="83">
                  <c:v>2022. dec.</c:v>
                </c:pt>
                <c:pt idx="84">
                  <c:v>2023. jan.</c:v>
                </c:pt>
                <c:pt idx="85">
                  <c:v>2023. febr.</c:v>
                </c:pt>
                <c:pt idx="86">
                  <c:v>2023. márc.</c:v>
                </c:pt>
                <c:pt idx="87">
                  <c:v>2023. ápr.</c:v>
                </c:pt>
                <c:pt idx="88">
                  <c:v>2023. máj.</c:v>
                </c:pt>
                <c:pt idx="89">
                  <c:v>2023.jún.</c:v>
                </c:pt>
                <c:pt idx="90">
                  <c:v>2023.júl.</c:v>
                </c:pt>
                <c:pt idx="91">
                  <c:v>2023. aug.</c:v>
                </c:pt>
                <c:pt idx="92">
                  <c:v>2023. szept.</c:v>
                </c:pt>
                <c:pt idx="93">
                  <c:v>2023. okt.</c:v>
                </c:pt>
                <c:pt idx="94">
                  <c:v>2023. nov.</c:v>
                </c:pt>
                <c:pt idx="95">
                  <c:v>2023. dec.</c:v>
                </c:pt>
                <c:pt idx="96">
                  <c:v>2024. jan.</c:v>
                </c:pt>
                <c:pt idx="97">
                  <c:v>2024. febr.</c:v>
                </c:pt>
                <c:pt idx="98">
                  <c:v>2024. márc.</c:v>
                </c:pt>
                <c:pt idx="99">
                  <c:v>2024. ápr.</c:v>
                </c:pt>
                <c:pt idx="100">
                  <c:v>2024. máj.</c:v>
                </c:pt>
                <c:pt idx="101">
                  <c:v>2024.jún.</c:v>
                </c:pt>
                <c:pt idx="102">
                  <c:v>2024.júl.</c:v>
                </c:pt>
                <c:pt idx="103">
                  <c:v>2024. aug.</c:v>
                </c:pt>
                <c:pt idx="104">
                  <c:v>2024. szept.</c:v>
                </c:pt>
                <c:pt idx="105">
                  <c:v>2024. okt.</c:v>
                </c:pt>
                <c:pt idx="106">
                  <c:v>2024. nov.</c:v>
                </c:pt>
                <c:pt idx="107">
                  <c:v>2024. dec.</c:v>
                </c:pt>
                <c:pt idx="108">
                  <c:v>2025. jan.</c:v>
                </c:pt>
                <c:pt idx="109">
                  <c:v>2025. febr.</c:v>
                </c:pt>
                <c:pt idx="110">
                  <c:v>2025. márc.</c:v>
                </c:pt>
              </c:strCache>
            </c:strRef>
          </c:cat>
          <c:val>
            <c:numRef>
              <c:f>'24_ábra_chart'!$I$10:$I$120</c:f>
              <c:numCache>
                <c:formatCode>0.0</c:formatCode>
                <c:ptCount val="111"/>
                <c:pt idx="0">
                  <c:v>16.2</c:v>
                </c:pt>
                <c:pt idx="1">
                  <c:v>18</c:v>
                </c:pt>
                <c:pt idx="2">
                  <c:v>15</c:v>
                </c:pt>
                <c:pt idx="3">
                  <c:v>18.3</c:v>
                </c:pt>
                <c:pt idx="4">
                  <c:v>18.100000000000001</c:v>
                </c:pt>
                <c:pt idx="5">
                  <c:v>17.3</c:v>
                </c:pt>
                <c:pt idx="6">
                  <c:v>13.7</c:v>
                </c:pt>
                <c:pt idx="7">
                  <c:v>15.1</c:v>
                </c:pt>
                <c:pt idx="8">
                  <c:v>13.3</c:v>
                </c:pt>
                <c:pt idx="9">
                  <c:v>15.5</c:v>
                </c:pt>
                <c:pt idx="10">
                  <c:v>11.6</c:v>
                </c:pt>
                <c:pt idx="11">
                  <c:v>14.4</c:v>
                </c:pt>
                <c:pt idx="12">
                  <c:v>11.8</c:v>
                </c:pt>
                <c:pt idx="13">
                  <c:v>15.3</c:v>
                </c:pt>
                <c:pt idx="14">
                  <c:v>11.7</c:v>
                </c:pt>
                <c:pt idx="15">
                  <c:v>13</c:v>
                </c:pt>
                <c:pt idx="16">
                  <c:v>10.8</c:v>
                </c:pt>
                <c:pt idx="17">
                  <c:v>11.2</c:v>
                </c:pt>
                <c:pt idx="18">
                  <c:v>16.3</c:v>
                </c:pt>
                <c:pt idx="19">
                  <c:v>9.4</c:v>
                </c:pt>
                <c:pt idx="20">
                  <c:v>10</c:v>
                </c:pt>
                <c:pt idx="21">
                  <c:v>13.2</c:v>
                </c:pt>
                <c:pt idx="22">
                  <c:v>14.2</c:v>
                </c:pt>
                <c:pt idx="23">
                  <c:v>9.3000000000000007</c:v>
                </c:pt>
                <c:pt idx="24">
                  <c:v>11.3</c:v>
                </c:pt>
                <c:pt idx="25">
                  <c:v>13.5</c:v>
                </c:pt>
                <c:pt idx="26">
                  <c:v>8.1</c:v>
                </c:pt>
                <c:pt idx="27">
                  <c:v>12.4</c:v>
                </c:pt>
                <c:pt idx="28">
                  <c:v>10.8</c:v>
                </c:pt>
                <c:pt idx="29">
                  <c:v>4</c:v>
                </c:pt>
                <c:pt idx="30">
                  <c:v>11.8</c:v>
                </c:pt>
                <c:pt idx="31">
                  <c:v>12.3</c:v>
                </c:pt>
                <c:pt idx="32">
                  <c:v>13.2</c:v>
                </c:pt>
                <c:pt idx="33">
                  <c:v>13.1</c:v>
                </c:pt>
                <c:pt idx="34">
                  <c:v>10</c:v>
                </c:pt>
                <c:pt idx="35">
                  <c:v>9.3000000000000007</c:v>
                </c:pt>
                <c:pt idx="36">
                  <c:v>10.9</c:v>
                </c:pt>
                <c:pt idx="37">
                  <c:v>5.4</c:v>
                </c:pt>
                <c:pt idx="38">
                  <c:v>14</c:v>
                </c:pt>
                <c:pt idx="39">
                  <c:v>8.6999999999999993</c:v>
                </c:pt>
                <c:pt idx="40">
                  <c:v>6.3</c:v>
                </c:pt>
                <c:pt idx="41">
                  <c:v>12.4</c:v>
                </c:pt>
                <c:pt idx="42">
                  <c:v>19.8</c:v>
                </c:pt>
                <c:pt idx="43">
                  <c:v>21</c:v>
                </c:pt>
                <c:pt idx="44">
                  <c:v>18.8</c:v>
                </c:pt>
                <c:pt idx="45">
                  <c:v>14.6</c:v>
                </c:pt>
                <c:pt idx="46">
                  <c:v>19.399999999999999</c:v>
                </c:pt>
                <c:pt idx="47">
                  <c:v>19.5</c:v>
                </c:pt>
                <c:pt idx="48">
                  <c:v>17</c:v>
                </c:pt>
                <c:pt idx="49">
                  <c:v>17.8</c:v>
                </c:pt>
                <c:pt idx="50">
                  <c:v>19.399999999999999</c:v>
                </c:pt>
                <c:pt idx="51">
                  <c:v>17.8</c:v>
                </c:pt>
                <c:pt idx="52">
                  <c:v>29.9</c:v>
                </c:pt>
                <c:pt idx="53">
                  <c:v>23.6</c:v>
                </c:pt>
                <c:pt idx="54">
                  <c:v>27.5</c:v>
                </c:pt>
                <c:pt idx="55">
                  <c:v>21.3</c:v>
                </c:pt>
                <c:pt idx="56">
                  <c:v>22</c:v>
                </c:pt>
                <c:pt idx="57">
                  <c:v>19.5</c:v>
                </c:pt>
                <c:pt idx="58">
                  <c:v>22.2</c:v>
                </c:pt>
                <c:pt idx="59">
                  <c:v>21.7</c:v>
                </c:pt>
                <c:pt idx="60">
                  <c:v>19.3</c:v>
                </c:pt>
                <c:pt idx="61">
                  <c:v>18.399999999999999</c:v>
                </c:pt>
                <c:pt idx="62">
                  <c:v>17</c:v>
                </c:pt>
                <c:pt idx="63">
                  <c:v>21.1</c:v>
                </c:pt>
                <c:pt idx="64">
                  <c:v>21.6</c:v>
                </c:pt>
                <c:pt idx="65">
                  <c:v>19.8</c:v>
                </c:pt>
                <c:pt idx="66">
                  <c:v>19.600000000000001</c:v>
                </c:pt>
                <c:pt idx="67">
                  <c:v>20.399999999999999</c:v>
                </c:pt>
                <c:pt idx="68">
                  <c:v>13.3</c:v>
                </c:pt>
                <c:pt idx="69">
                  <c:v>21.5</c:v>
                </c:pt>
                <c:pt idx="70">
                  <c:v>22.6</c:v>
                </c:pt>
                <c:pt idx="71">
                  <c:v>26.6</c:v>
                </c:pt>
                <c:pt idx="72">
                  <c:v>23.4</c:v>
                </c:pt>
                <c:pt idx="73">
                  <c:v>26.7</c:v>
                </c:pt>
                <c:pt idx="74">
                  <c:v>16.100000000000001</c:v>
                </c:pt>
                <c:pt idx="75">
                  <c:v>26.3</c:v>
                </c:pt>
                <c:pt idx="76">
                  <c:v>23</c:v>
                </c:pt>
                <c:pt idx="77">
                  <c:v>9.9</c:v>
                </c:pt>
                <c:pt idx="78">
                  <c:v>15.4</c:v>
                </c:pt>
                <c:pt idx="79">
                  <c:v>17.899999999999999</c:v>
                </c:pt>
                <c:pt idx="80">
                  <c:v>19.3</c:v>
                </c:pt>
                <c:pt idx="81">
                  <c:v>20.9</c:v>
                </c:pt>
                <c:pt idx="82">
                  <c:v>19</c:v>
                </c:pt>
                <c:pt idx="83">
                  <c:v>24.7</c:v>
                </c:pt>
                <c:pt idx="84">
                  <c:v>16</c:v>
                </c:pt>
                <c:pt idx="85">
                  <c:v>21.5</c:v>
                </c:pt>
                <c:pt idx="86">
                  <c:v>16.399999999999999</c:v>
                </c:pt>
                <c:pt idx="87">
                  <c:v>14.4</c:v>
                </c:pt>
                <c:pt idx="88">
                  <c:v>20.8</c:v>
                </c:pt>
                <c:pt idx="89">
                  <c:v>16.3</c:v>
                </c:pt>
                <c:pt idx="90">
                  <c:v>15.4</c:v>
                </c:pt>
                <c:pt idx="91">
                  <c:v>18.3</c:v>
                </c:pt>
                <c:pt idx="92">
                  <c:v>19.399999999999999</c:v>
                </c:pt>
                <c:pt idx="93">
                  <c:v>21.6</c:v>
                </c:pt>
                <c:pt idx="94">
                  <c:v>18.3</c:v>
                </c:pt>
                <c:pt idx="95">
                  <c:v>19.5</c:v>
                </c:pt>
                <c:pt idx="96">
                  <c:v>15.4</c:v>
                </c:pt>
                <c:pt idx="97">
                  <c:v>19.899999999999999</c:v>
                </c:pt>
                <c:pt idx="98">
                  <c:v>18.600000000000001</c:v>
                </c:pt>
                <c:pt idx="99">
                  <c:v>15.4</c:v>
                </c:pt>
                <c:pt idx="100">
                  <c:v>20.8</c:v>
                </c:pt>
                <c:pt idx="101">
                  <c:v>25</c:v>
                </c:pt>
                <c:pt idx="102">
                  <c:v>26.2</c:v>
                </c:pt>
                <c:pt idx="103">
                  <c:v>20.100000000000001</c:v>
                </c:pt>
                <c:pt idx="104">
                  <c:v>19.5</c:v>
                </c:pt>
                <c:pt idx="105">
                  <c:v>26.9</c:v>
                </c:pt>
                <c:pt idx="106" formatCode="General">
                  <c:v>25.8</c:v>
                </c:pt>
                <c:pt idx="107" formatCode="General">
                  <c:v>20.3</c:v>
                </c:pt>
                <c:pt idx="108" formatCode="General">
                  <c:v>23.6</c:v>
                </c:pt>
                <c:pt idx="109" formatCode="General">
                  <c:v>19.899999999999999</c:v>
                </c:pt>
                <c:pt idx="110" formatCode="General">
                  <c:v>3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E5-4E54-A532-2CDF5E253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794448"/>
        <c:axId val="599794120"/>
      </c:lineChart>
      <c:catAx>
        <c:axId val="47539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540121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75401216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399680"/>
        <c:crosses val="autoZero"/>
        <c:crossBetween val="between"/>
      </c:valAx>
      <c:valAx>
        <c:axId val="599794120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99794448"/>
        <c:crosses val="max"/>
        <c:crossBetween val="between"/>
      </c:valAx>
      <c:catAx>
        <c:axId val="599794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97941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2243472222222228E-2"/>
          <c:y val="0.88870574074074071"/>
          <c:w val="0.86809791633722277"/>
          <c:h val="0.104074444444444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51475853523514E-2"/>
          <c:y val="6.8799629629629627E-2"/>
          <c:w val="0.89104916985951466"/>
          <c:h val="0.63292605951224579"/>
        </c:manualLayout>
      </c:layout>
      <c:lineChart>
        <c:grouping val="standard"/>
        <c:varyColors val="0"/>
        <c:ser>
          <c:idx val="1"/>
          <c:order val="0"/>
          <c:tx>
            <c:strRef>
              <c:f>'24_ábra_chart'!$F$8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20</c:f>
              <c:strCache>
                <c:ptCount val="111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  <c:pt idx="94">
                  <c:v> Nov 2023</c:v>
                </c:pt>
                <c:pt idx="95">
                  <c:v> Dec 2023</c:v>
                </c:pt>
                <c:pt idx="96">
                  <c:v> Jan 2024</c:v>
                </c:pt>
                <c:pt idx="97">
                  <c:v> Feb 2024</c:v>
                </c:pt>
                <c:pt idx="98">
                  <c:v> Mar 2024</c:v>
                </c:pt>
                <c:pt idx="99">
                  <c:v> Apr 2024</c:v>
                </c:pt>
                <c:pt idx="100">
                  <c:v> May 2024</c:v>
                </c:pt>
                <c:pt idx="101">
                  <c:v> Jun 2024</c:v>
                </c:pt>
                <c:pt idx="102">
                  <c:v> Jul 2024</c:v>
                </c:pt>
                <c:pt idx="103">
                  <c:v> Aug 2024</c:v>
                </c:pt>
                <c:pt idx="104">
                  <c:v> Sept 2024</c:v>
                </c:pt>
                <c:pt idx="105">
                  <c:v> Oct 2024</c:v>
                </c:pt>
                <c:pt idx="106">
                  <c:v> Nov 2024</c:v>
                </c:pt>
                <c:pt idx="107">
                  <c:v> Dec 2024</c:v>
                </c:pt>
                <c:pt idx="108">
                  <c:v> Jan 2025</c:v>
                </c:pt>
                <c:pt idx="109">
                  <c:v> Feb 2025</c:v>
                </c:pt>
                <c:pt idx="110">
                  <c:v> Mar 2025</c:v>
                </c:pt>
              </c:strCache>
            </c:strRef>
          </c:cat>
          <c:val>
            <c:numRef>
              <c:f>'24_ábra_chart'!$F$10:$F$120</c:f>
              <c:numCache>
                <c:formatCode>0.0</c:formatCode>
                <c:ptCount val="111"/>
                <c:pt idx="0">
                  <c:v>43.9</c:v>
                </c:pt>
                <c:pt idx="1">
                  <c:v>39.700000000000003</c:v>
                </c:pt>
                <c:pt idx="2">
                  <c:v>37.1</c:v>
                </c:pt>
                <c:pt idx="3">
                  <c:v>42</c:v>
                </c:pt>
                <c:pt idx="4">
                  <c:v>44.1</c:v>
                </c:pt>
                <c:pt idx="5">
                  <c:v>42.8</c:v>
                </c:pt>
                <c:pt idx="6">
                  <c:v>43.6</c:v>
                </c:pt>
                <c:pt idx="7">
                  <c:v>43.6</c:v>
                </c:pt>
                <c:pt idx="8">
                  <c:v>38.4</c:v>
                </c:pt>
                <c:pt idx="9">
                  <c:v>37.700000000000003</c:v>
                </c:pt>
                <c:pt idx="10">
                  <c:v>38</c:v>
                </c:pt>
                <c:pt idx="11">
                  <c:v>38.799999999999997</c:v>
                </c:pt>
                <c:pt idx="12">
                  <c:v>29.6</c:v>
                </c:pt>
                <c:pt idx="13">
                  <c:v>23.1</c:v>
                </c:pt>
                <c:pt idx="14">
                  <c:v>22.7</c:v>
                </c:pt>
                <c:pt idx="15">
                  <c:v>24.7</c:v>
                </c:pt>
                <c:pt idx="16">
                  <c:v>20.399999999999999</c:v>
                </c:pt>
                <c:pt idx="17">
                  <c:v>17.2</c:v>
                </c:pt>
                <c:pt idx="18">
                  <c:v>17.8</c:v>
                </c:pt>
                <c:pt idx="19">
                  <c:v>18.2</c:v>
                </c:pt>
                <c:pt idx="20">
                  <c:v>18.8</c:v>
                </c:pt>
                <c:pt idx="21">
                  <c:v>14.9</c:v>
                </c:pt>
                <c:pt idx="22">
                  <c:v>15.6</c:v>
                </c:pt>
                <c:pt idx="23">
                  <c:v>15.6</c:v>
                </c:pt>
                <c:pt idx="24">
                  <c:v>11.6</c:v>
                </c:pt>
                <c:pt idx="25">
                  <c:v>12.3</c:v>
                </c:pt>
                <c:pt idx="26">
                  <c:v>9.5</c:v>
                </c:pt>
                <c:pt idx="27">
                  <c:v>9.9</c:v>
                </c:pt>
                <c:pt idx="28">
                  <c:v>9.6999999999999993</c:v>
                </c:pt>
                <c:pt idx="29">
                  <c:v>9.8000000000000007</c:v>
                </c:pt>
                <c:pt idx="30">
                  <c:v>10</c:v>
                </c:pt>
                <c:pt idx="31">
                  <c:v>11.8</c:v>
                </c:pt>
                <c:pt idx="32">
                  <c:v>9.5</c:v>
                </c:pt>
                <c:pt idx="33">
                  <c:v>8.9</c:v>
                </c:pt>
                <c:pt idx="34">
                  <c:v>8</c:v>
                </c:pt>
                <c:pt idx="35">
                  <c:v>3.7</c:v>
                </c:pt>
                <c:pt idx="36">
                  <c:v>3.8</c:v>
                </c:pt>
                <c:pt idx="37">
                  <c:v>4.4000000000000004</c:v>
                </c:pt>
                <c:pt idx="38">
                  <c:v>4</c:v>
                </c:pt>
                <c:pt idx="39">
                  <c:v>5.7</c:v>
                </c:pt>
                <c:pt idx="40">
                  <c:v>18.5</c:v>
                </c:pt>
                <c:pt idx="41">
                  <c:v>8.6999999999999993</c:v>
                </c:pt>
                <c:pt idx="42">
                  <c:v>8.5</c:v>
                </c:pt>
                <c:pt idx="43">
                  <c:v>9.6999999999999993</c:v>
                </c:pt>
                <c:pt idx="44">
                  <c:v>13.9</c:v>
                </c:pt>
                <c:pt idx="45">
                  <c:v>8</c:v>
                </c:pt>
                <c:pt idx="46">
                  <c:v>10.6</c:v>
                </c:pt>
                <c:pt idx="47">
                  <c:v>17.100000000000001</c:v>
                </c:pt>
                <c:pt idx="48">
                  <c:v>11</c:v>
                </c:pt>
                <c:pt idx="49">
                  <c:v>10.9</c:v>
                </c:pt>
                <c:pt idx="50">
                  <c:v>16.7</c:v>
                </c:pt>
                <c:pt idx="51">
                  <c:v>39.200000000000003</c:v>
                </c:pt>
                <c:pt idx="52">
                  <c:v>37.1</c:v>
                </c:pt>
                <c:pt idx="53">
                  <c:v>43.8</c:v>
                </c:pt>
                <c:pt idx="54">
                  <c:v>39.200000000000003</c:v>
                </c:pt>
                <c:pt idx="55">
                  <c:v>38.5</c:v>
                </c:pt>
                <c:pt idx="56">
                  <c:v>34.299999999999997</c:v>
                </c:pt>
                <c:pt idx="57">
                  <c:v>46.8</c:v>
                </c:pt>
                <c:pt idx="58">
                  <c:v>36.5</c:v>
                </c:pt>
                <c:pt idx="59">
                  <c:v>31.8</c:v>
                </c:pt>
                <c:pt idx="60">
                  <c:v>32.9</c:v>
                </c:pt>
                <c:pt idx="61">
                  <c:v>32.799999999999997</c:v>
                </c:pt>
                <c:pt idx="62">
                  <c:v>27.2</c:v>
                </c:pt>
                <c:pt idx="63">
                  <c:v>23.6</c:v>
                </c:pt>
                <c:pt idx="64">
                  <c:v>18.8</c:v>
                </c:pt>
                <c:pt idx="65">
                  <c:v>16.7</c:v>
                </c:pt>
                <c:pt idx="66">
                  <c:v>22</c:v>
                </c:pt>
                <c:pt idx="67">
                  <c:v>17.100000000000001</c:v>
                </c:pt>
                <c:pt idx="68">
                  <c:v>21</c:v>
                </c:pt>
                <c:pt idx="69">
                  <c:v>21</c:v>
                </c:pt>
                <c:pt idx="70">
                  <c:v>12.5</c:v>
                </c:pt>
                <c:pt idx="71">
                  <c:v>19.899999999999999</c:v>
                </c:pt>
                <c:pt idx="72">
                  <c:v>20.2</c:v>
                </c:pt>
                <c:pt idx="73">
                  <c:v>15.3</c:v>
                </c:pt>
                <c:pt idx="74">
                  <c:v>14.7</c:v>
                </c:pt>
                <c:pt idx="75">
                  <c:v>20</c:v>
                </c:pt>
                <c:pt idx="76">
                  <c:v>12.7</c:v>
                </c:pt>
                <c:pt idx="77">
                  <c:v>19.899999999999999</c:v>
                </c:pt>
                <c:pt idx="78">
                  <c:v>16.100000000000001</c:v>
                </c:pt>
                <c:pt idx="79">
                  <c:v>24.9</c:v>
                </c:pt>
                <c:pt idx="80">
                  <c:v>29.7</c:v>
                </c:pt>
                <c:pt idx="81">
                  <c:v>29.3</c:v>
                </c:pt>
                <c:pt idx="82">
                  <c:v>41.1</c:v>
                </c:pt>
                <c:pt idx="83">
                  <c:v>41</c:v>
                </c:pt>
                <c:pt idx="84">
                  <c:v>32.700000000000003</c:v>
                </c:pt>
                <c:pt idx="85">
                  <c:v>42.6</c:v>
                </c:pt>
                <c:pt idx="86">
                  <c:v>31.9</c:v>
                </c:pt>
                <c:pt idx="87">
                  <c:v>41.6</c:v>
                </c:pt>
                <c:pt idx="88">
                  <c:v>39.6</c:v>
                </c:pt>
                <c:pt idx="89">
                  <c:v>45</c:v>
                </c:pt>
                <c:pt idx="90">
                  <c:v>39</c:v>
                </c:pt>
                <c:pt idx="91">
                  <c:v>52.4</c:v>
                </c:pt>
                <c:pt idx="92">
                  <c:v>46.8</c:v>
                </c:pt>
                <c:pt idx="93">
                  <c:v>49.9</c:v>
                </c:pt>
                <c:pt idx="94">
                  <c:v>49</c:v>
                </c:pt>
                <c:pt idx="95">
                  <c:v>47.8</c:v>
                </c:pt>
                <c:pt idx="96">
                  <c:v>45</c:v>
                </c:pt>
                <c:pt idx="97">
                  <c:v>47.3</c:v>
                </c:pt>
                <c:pt idx="98">
                  <c:v>51.2</c:v>
                </c:pt>
                <c:pt idx="99">
                  <c:v>44.4</c:v>
                </c:pt>
                <c:pt idx="100">
                  <c:v>42.1</c:v>
                </c:pt>
                <c:pt idx="101">
                  <c:v>50.4</c:v>
                </c:pt>
                <c:pt idx="102">
                  <c:v>48.3</c:v>
                </c:pt>
                <c:pt idx="103">
                  <c:v>50.4</c:v>
                </c:pt>
                <c:pt idx="104">
                  <c:v>50.7</c:v>
                </c:pt>
                <c:pt idx="105">
                  <c:v>48.3</c:v>
                </c:pt>
                <c:pt idx="106" formatCode="General">
                  <c:v>47.6</c:v>
                </c:pt>
                <c:pt idx="107" formatCode="General">
                  <c:v>41.9</c:v>
                </c:pt>
                <c:pt idx="108" formatCode="General">
                  <c:v>45.3</c:v>
                </c:pt>
                <c:pt idx="109" formatCode="General">
                  <c:v>47.4</c:v>
                </c:pt>
                <c:pt idx="110" formatCode="General">
                  <c:v>5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FC-476D-97AD-DB648A04C76E}"/>
            </c:ext>
          </c:extLst>
        </c:ser>
        <c:ser>
          <c:idx val="3"/>
          <c:order val="1"/>
          <c:tx>
            <c:strRef>
              <c:f>'24_ábra_chart'!$G$8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20</c:f>
              <c:strCache>
                <c:ptCount val="111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  <c:pt idx="94">
                  <c:v> Nov 2023</c:v>
                </c:pt>
                <c:pt idx="95">
                  <c:v> Dec 2023</c:v>
                </c:pt>
                <c:pt idx="96">
                  <c:v> Jan 2024</c:v>
                </c:pt>
                <c:pt idx="97">
                  <c:v> Feb 2024</c:v>
                </c:pt>
                <c:pt idx="98">
                  <c:v> Mar 2024</c:v>
                </c:pt>
                <c:pt idx="99">
                  <c:v> Apr 2024</c:v>
                </c:pt>
                <c:pt idx="100">
                  <c:v> May 2024</c:v>
                </c:pt>
                <c:pt idx="101">
                  <c:v> Jun 2024</c:v>
                </c:pt>
                <c:pt idx="102">
                  <c:v> Jul 2024</c:v>
                </c:pt>
                <c:pt idx="103">
                  <c:v> Aug 2024</c:v>
                </c:pt>
                <c:pt idx="104">
                  <c:v> Sept 2024</c:v>
                </c:pt>
                <c:pt idx="105">
                  <c:v> Oct 2024</c:v>
                </c:pt>
                <c:pt idx="106">
                  <c:v> Nov 2024</c:v>
                </c:pt>
                <c:pt idx="107">
                  <c:v> Dec 2024</c:v>
                </c:pt>
                <c:pt idx="108">
                  <c:v> Jan 2025</c:v>
                </c:pt>
                <c:pt idx="109">
                  <c:v> Feb 2025</c:v>
                </c:pt>
                <c:pt idx="110">
                  <c:v> Mar 2025</c:v>
                </c:pt>
              </c:strCache>
            </c:strRef>
          </c:cat>
          <c:val>
            <c:numRef>
              <c:f>'24_ábra_chart'!$G$10:$G$120</c:f>
              <c:numCache>
                <c:formatCode>0.0</c:formatCode>
                <c:ptCount val="111"/>
                <c:pt idx="0">
                  <c:v>23.4</c:v>
                </c:pt>
                <c:pt idx="1">
                  <c:v>32.299999999999997</c:v>
                </c:pt>
                <c:pt idx="2">
                  <c:v>40.1</c:v>
                </c:pt>
                <c:pt idx="3">
                  <c:v>34</c:v>
                </c:pt>
                <c:pt idx="4">
                  <c:v>29.8</c:v>
                </c:pt>
                <c:pt idx="5">
                  <c:v>40.4</c:v>
                </c:pt>
                <c:pt idx="6">
                  <c:v>44.4</c:v>
                </c:pt>
                <c:pt idx="7">
                  <c:v>38.1</c:v>
                </c:pt>
                <c:pt idx="8">
                  <c:v>42.5</c:v>
                </c:pt>
                <c:pt idx="9">
                  <c:v>36.9</c:v>
                </c:pt>
                <c:pt idx="10">
                  <c:v>40.700000000000003</c:v>
                </c:pt>
                <c:pt idx="11">
                  <c:v>47.2</c:v>
                </c:pt>
                <c:pt idx="12">
                  <c:v>48.5</c:v>
                </c:pt>
                <c:pt idx="13">
                  <c:v>45.3</c:v>
                </c:pt>
                <c:pt idx="14">
                  <c:v>51.3</c:v>
                </c:pt>
                <c:pt idx="15">
                  <c:v>51.3</c:v>
                </c:pt>
                <c:pt idx="16">
                  <c:v>51.5</c:v>
                </c:pt>
                <c:pt idx="17">
                  <c:v>46.8</c:v>
                </c:pt>
                <c:pt idx="18">
                  <c:v>55.1</c:v>
                </c:pt>
                <c:pt idx="19">
                  <c:v>49.6</c:v>
                </c:pt>
                <c:pt idx="20">
                  <c:v>59.5</c:v>
                </c:pt>
                <c:pt idx="21">
                  <c:v>57.1</c:v>
                </c:pt>
                <c:pt idx="22">
                  <c:v>56.5</c:v>
                </c:pt>
                <c:pt idx="23">
                  <c:v>62.2</c:v>
                </c:pt>
                <c:pt idx="24">
                  <c:v>64.900000000000006</c:v>
                </c:pt>
                <c:pt idx="25">
                  <c:v>63.2</c:v>
                </c:pt>
                <c:pt idx="26">
                  <c:v>63.7</c:v>
                </c:pt>
                <c:pt idx="27">
                  <c:v>61.1</c:v>
                </c:pt>
                <c:pt idx="28">
                  <c:v>69.599999999999994</c:v>
                </c:pt>
                <c:pt idx="29">
                  <c:v>60.8</c:v>
                </c:pt>
                <c:pt idx="30">
                  <c:v>66.2</c:v>
                </c:pt>
                <c:pt idx="31">
                  <c:v>61</c:v>
                </c:pt>
                <c:pt idx="32">
                  <c:v>64.400000000000006</c:v>
                </c:pt>
                <c:pt idx="33">
                  <c:v>64.8</c:v>
                </c:pt>
                <c:pt idx="34">
                  <c:v>62.4</c:v>
                </c:pt>
                <c:pt idx="35">
                  <c:v>72.099999999999994</c:v>
                </c:pt>
                <c:pt idx="36">
                  <c:v>65.599999999999994</c:v>
                </c:pt>
                <c:pt idx="37">
                  <c:v>72.5</c:v>
                </c:pt>
                <c:pt idx="38">
                  <c:v>78.3</c:v>
                </c:pt>
                <c:pt idx="39">
                  <c:v>73.599999999999994</c:v>
                </c:pt>
                <c:pt idx="40">
                  <c:v>62.1</c:v>
                </c:pt>
                <c:pt idx="41">
                  <c:v>69.599999999999994</c:v>
                </c:pt>
                <c:pt idx="42">
                  <c:v>67.400000000000006</c:v>
                </c:pt>
                <c:pt idx="43">
                  <c:v>59.3</c:v>
                </c:pt>
                <c:pt idx="44">
                  <c:v>69.599999999999994</c:v>
                </c:pt>
                <c:pt idx="45">
                  <c:v>58.8</c:v>
                </c:pt>
                <c:pt idx="46">
                  <c:v>59.6</c:v>
                </c:pt>
                <c:pt idx="47">
                  <c:v>70.5</c:v>
                </c:pt>
                <c:pt idx="48">
                  <c:v>62.4</c:v>
                </c:pt>
                <c:pt idx="49">
                  <c:v>66.7</c:v>
                </c:pt>
                <c:pt idx="50">
                  <c:v>72.5</c:v>
                </c:pt>
                <c:pt idx="51">
                  <c:v>14.5</c:v>
                </c:pt>
                <c:pt idx="52">
                  <c:v>30.8</c:v>
                </c:pt>
                <c:pt idx="53">
                  <c:v>39.200000000000003</c:v>
                </c:pt>
                <c:pt idx="54">
                  <c:v>36.9</c:v>
                </c:pt>
                <c:pt idx="55">
                  <c:v>37.6</c:v>
                </c:pt>
                <c:pt idx="56">
                  <c:v>33.799999999999997</c:v>
                </c:pt>
                <c:pt idx="57">
                  <c:v>38.799999999999997</c:v>
                </c:pt>
                <c:pt idx="58">
                  <c:v>41.5</c:v>
                </c:pt>
                <c:pt idx="59">
                  <c:v>30.7</c:v>
                </c:pt>
                <c:pt idx="60">
                  <c:v>42.9</c:v>
                </c:pt>
                <c:pt idx="61">
                  <c:v>41.2</c:v>
                </c:pt>
                <c:pt idx="62">
                  <c:v>46.8</c:v>
                </c:pt>
                <c:pt idx="63">
                  <c:v>45.1</c:v>
                </c:pt>
                <c:pt idx="64">
                  <c:v>44</c:v>
                </c:pt>
                <c:pt idx="65">
                  <c:v>38.6</c:v>
                </c:pt>
                <c:pt idx="66">
                  <c:v>35.9</c:v>
                </c:pt>
                <c:pt idx="67">
                  <c:v>46.8</c:v>
                </c:pt>
                <c:pt idx="68">
                  <c:v>40.799999999999997</c:v>
                </c:pt>
                <c:pt idx="69">
                  <c:v>44.3</c:v>
                </c:pt>
                <c:pt idx="70">
                  <c:v>51.1</c:v>
                </c:pt>
                <c:pt idx="71">
                  <c:v>57</c:v>
                </c:pt>
                <c:pt idx="72">
                  <c:v>50.6</c:v>
                </c:pt>
                <c:pt idx="73">
                  <c:v>49.2</c:v>
                </c:pt>
                <c:pt idx="74">
                  <c:v>44.2</c:v>
                </c:pt>
                <c:pt idx="75">
                  <c:v>46.7</c:v>
                </c:pt>
                <c:pt idx="76">
                  <c:v>37</c:v>
                </c:pt>
                <c:pt idx="77">
                  <c:v>43.1</c:v>
                </c:pt>
                <c:pt idx="78">
                  <c:v>47.8</c:v>
                </c:pt>
                <c:pt idx="79">
                  <c:v>40.200000000000003</c:v>
                </c:pt>
                <c:pt idx="80">
                  <c:v>32.6</c:v>
                </c:pt>
                <c:pt idx="81">
                  <c:v>31.6</c:v>
                </c:pt>
                <c:pt idx="82">
                  <c:v>32.299999999999997</c:v>
                </c:pt>
                <c:pt idx="83">
                  <c:v>27.3</c:v>
                </c:pt>
                <c:pt idx="84">
                  <c:v>32</c:v>
                </c:pt>
                <c:pt idx="85">
                  <c:v>36.6</c:v>
                </c:pt>
                <c:pt idx="86">
                  <c:v>35.299999999999997</c:v>
                </c:pt>
                <c:pt idx="87">
                  <c:v>31</c:v>
                </c:pt>
                <c:pt idx="88">
                  <c:v>33.299999999999997</c:v>
                </c:pt>
                <c:pt idx="89">
                  <c:v>28.3</c:v>
                </c:pt>
                <c:pt idx="90">
                  <c:v>28</c:v>
                </c:pt>
                <c:pt idx="91">
                  <c:v>27.9</c:v>
                </c:pt>
                <c:pt idx="92">
                  <c:v>30.9</c:v>
                </c:pt>
                <c:pt idx="93">
                  <c:v>29.3</c:v>
                </c:pt>
                <c:pt idx="94">
                  <c:v>26</c:v>
                </c:pt>
                <c:pt idx="95">
                  <c:v>31.3</c:v>
                </c:pt>
                <c:pt idx="96">
                  <c:v>24.7</c:v>
                </c:pt>
                <c:pt idx="97">
                  <c:v>27.1</c:v>
                </c:pt>
                <c:pt idx="98">
                  <c:v>26.8</c:v>
                </c:pt>
                <c:pt idx="99">
                  <c:v>25.8</c:v>
                </c:pt>
                <c:pt idx="100">
                  <c:v>27.9</c:v>
                </c:pt>
                <c:pt idx="101">
                  <c:v>27.2</c:v>
                </c:pt>
                <c:pt idx="102">
                  <c:v>27.6</c:v>
                </c:pt>
                <c:pt idx="103">
                  <c:v>21.8</c:v>
                </c:pt>
                <c:pt idx="104">
                  <c:v>31.8</c:v>
                </c:pt>
                <c:pt idx="105">
                  <c:v>24.4</c:v>
                </c:pt>
                <c:pt idx="106" formatCode="General">
                  <c:v>27.5</c:v>
                </c:pt>
                <c:pt idx="107" formatCode="General">
                  <c:v>28.1</c:v>
                </c:pt>
                <c:pt idx="108" formatCode="General">
                  <c:v>31.5</c:v>
                </c:pt>
                <c:pt idx="109" formatCode="General">
                  <c:v>27.2</c:v>
                </c:pt>
                <c:pt idx="110" formatCode="General">
                  <c:v>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FC-476D-97AD-DB648A04C76E}"/>
            </c:ext>
          </c:extLst>
        </c:ser>
        <c:ser>
          <c:idx val="4"/>
          <c:order val="2"/>
          <c:tx>
            <c:strRef>
              <c:f>'24_ábra_chart'!$H$8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20</c:f>
              <c:strCache>
                <c:ptCount val="111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  <c:pt idx="94">
                  <c:v> Nov 2023</c:v>
                </c:pt>
                <c:pt idx="95">
                  <c:v> Dec 2023</c:v>
                </c:pt>
                <c:pt idx="96">
                  <c:v> Jan 2024</c:v>
                </c:pt>
                <c:pt idx="97">
                  <c:v> Feb 2024</c:v>
                </c:pt>
                <c:pt idx="98">
                  <c:v> Mar 2024</c:v>
                </c:pt>
                <c:pt idx="99">
                  <c:v> Apr 2024</c:v>
                </c:pt>
                <c:pt idx="100">
                  <c:v> May 2024</c:v>
                </c:pt>
                <c:pt idx="101">
                  <c:v> Jun 2024</c:v>
                </c:pt>
                <c:pt idx="102">
                  <c:v> Jul 2024</c:v>
                </c:pt>
                <c:pt idx="103">
                  <c:v> Aug 2024</c:v>
                </c:pt>
                <c:pt idx="104">
                  <c:v> Sept 2024</c:v>
                </c:pt>
                <c:pt idx="105">
                  <c:v> Oct 2024</c:v>
                </c:pt>
                <c:pt idx="106">
                  <c:v> Nov 2024</c:v>
                </c:pt>
                <c:pt idx="107">
                  <c:v> Dec 2024</c:v>
                </c:pt>
                <c:pt idx="108">
                  <c:v> Jan 2025</c:v>
                </c:pt>
                <c:pt idx="109">
                  <c:v> Feb 2025</c:v>
                </c:pt>
                <c:pt idx="110">
                  <c:v> Mar 2025</c:v>
                </c:pt>
              </c:strCache>
            </c:strRef>
          </c:cat>
          <c:val>
            <c:numRef>
              <c:f>'24_ábra_chart'!$H$10:$H$120</c:f>
              <c:numCache>
                <c:formatCode>0.0</c:formatCode>
                <c:ptCount val="111"/>
                <c:pt idx="0">
                  <c:v>7.6</c:v>
                </c:pt>
                <c:pt idx="1">
                  <c:v>10.8</c:v>
                </c:pt>
                <c:pt idx="2">
                  <c:v>15.4</c:v>
                </c:pt>
                <c:pt idx="3">
                  <c:v>7</c:v>
                </c:pt>
                <c:pt idx="4">
                  <c:v>10.5</c:v>
                </c:pt>
                <c:pt idx="5">
                  <c:v>12.7</c:v>
                </c:pt>
                <c:pt idx="6">
                  <c:v>15.3</c:v>
                </c:pt>
                <c:pt idx="7">
                  <c:v>16.8</c:v>
                </c:pt>
                <c:pt idx="8">
                  <c:v>15.1</c:v>
                </c:pt>
                <c:pt idx="9">
                  <c:v>15.5</c:v>
                </c:pt>
                <c:pt idx="10">
                  <c:v>17.2</c:v>
                </c:pt>
                <c:pt idx="11">
                  <c:v>15.5</c:v>
                </c:pt>
                <c:pt idx="12">
                  <c:v>15</c:v>
                </c:pt>
                <c:pt idx="13">
                  <c:v>13.6</c:v>
                </c:pt>
                <c:pt idx="14">
                  <c:v>17.100000000000001</c:v>
                </c:pt>
                <c:pt idx="15">
                  <c:v>22.6</c:v>
                </c:pt>
                <c:pt idx="16">
                  <c:v>19.5</c:v>
                </c:pt>
                <c:pt idx="17">
                  <c:v>25.4</c:v>
                </c:pt>
                <c:pt idx="18">
                  <c:v>23.3</c:v>
                </c:pt>
                <c:pt idx="19">
                  <c:v>26.1</c:v>
                </c:pt>
                <c:pt idx="20">
                  <c:v>31.7</c:v>
                </c:pt>
                <c:pt idx="21">
                  <c:v>29</c:v>
                </c:pt>
                <c:pt idx="22">
                  <c:v>30.5</c:v>
                </c:pt>
                <c:pt idx="23">
                  <c:v>27</c:v>
                </c:pt>
                <c:pt idx="24">
                  <c:v>25.8</c:v>
                </c:pt>
                <c:pt idx="25">
                  <c:v>25.3</c:v>
                </c:pt>
                <c:pt idx="26">
                  <c:v>29.1</c:v>
                </c:pt>
                <c:pt idx="27">
                  <c:v>27.6</c:v>
                </c:pt>
                <c:pt idx="28">
                  <c:v>34.5</c:v>
                </c:pt>
                <c:pt idx="29">
                  <c:v>35</c:v>
                </c:pt>
                <c:pt idx="30">
                  <c:v>35.299999999999997</c:v>
                </c:pt>
                <c:pt idx="31">
                  <c:v>37</c:v>
                </c:pt>
                <c:pt idx="32">
                  <c:v>36.799999999999997</c:v>
                </c:pt>
                <c:pt idx="33">
                  <c:v>37.6</c:v>
                </c:pt>
                <c:pt idx="34">
                  <c:v>38</c:v>
                </c:pt>
                <c:pt idx="35">
                  <c:v>31.8</c:v>
                </c:pt>
                <c:pt idx="36">
                  <c:v>36.1</c:v>
                </c:pt>
                <c:pt idx="37">
                  <c:v>36.299999999999997</c:v>
                </c:pt>
                <c:pt idx="38">
                  <c:v>30</c:v>
                </c:pt>
                <c:pt idx="39">
                  <c:v>29.8</c:v>
                </c:pt>
                <c:pt idx="40">
                  <c:v>25</c:v>
                </c:pt>
                <c:pt idx="41">
                  <c:v>24.9</c:v>
                </c:pt>
                <c:pt idx="42">
                  <c:v>28.7</c:v>
                </c:pt>
                <c:pt idx="43">
                  <c:v>22.9</c:v>
                </c:pt>
                <c:pt idx="44">
                  <c:v>19.2</c:v>
                </c:pt>
                <c:pt idx="45">
                  <c:v>23.9</c:v>
                </c:pt>
                <c:pt idx="46">
                  <c:v>22.3</c:v>
                </c:pt>
                <c:pt idx="47">
                  <c:v>12.4</c:v>
                </c:pt>
                <c:pt idx="48">
                  <c:v>15</c:v>
                </c:pt>
                <c:pt idx="49">
                  <c:v>16.3</c:v>
                </c:pt>
                <c:pt idx="50">
                  <c:v>15.9</c:v>
                </c:pt>
                <c:pt idx="51">
                  <c:v>23.6</c:v>
                </c:pt>
                <c:pt idx="52">
                  <c:v>17.899999999999999</c:v>
                </c:pt>
                <c:pt idx="53">
                  <c:v>8.5</c:v>
                </c:pt>
                <c:pt idx="54">
                  <c:v>10.5</c:v>
                </c:pt>
                <c:pt idx="55">
                  <c:v>10.9</c:v>
                </c:pt>
                <c:pt idx="56">
                  <c:v>12.4</c:v>
                </c:pt>
                <c:pt idx="57">
                  <c:v>14</c:v>
                </c:pt>
                <c:pt idx="58">
                  <c:v>11.6</c:v>
                </c:pt>
                <c:pt idx="59">
                  <c:v>6.8</c:v>
                </c:pt>
                <c:pt idx="60">
                  <c:v>9.8000000000000007</c:v>
                </c:pt>
                <c:pt idx="61">
                  <c:v>15.2</c:v>
                </c:pt>
                <c:pt idx="62">
                  <c:v>16.2</c:v>
                </c:pt>
                <c:pt idx="63">
                  <c:v>22.5</c:v>
                </c:pt>
                <c:pt idx="64">
                  <c:v>25.5</c:v>
                </c:pt>
                <c:pt idx="65">
                  <c:v>32.6</c:v>
                </c:pt>
                <c:pt idx="66">
                  <c:v>44.1</c:v>
                </c:pt>
                <c:pt idx="67">
                  <c:v>39.799999999999997</c:v>
                </c:pt>
                <c:pt idx="68">
                  <c:v>31.2</c:v>
                </c:pt>
                <c:pt idx="69">
                  <c:v>31.3</c:v>
                </c:pt>
                <c:pt idx="70">
                  <c:v>38.700000000000003</c:v>
                </c:pt>
                <c:pt idx="71">
                  <c:v>31.6</c:v>
                </c:pt>
                <c:pt idx="72">
                  <c:v>20.8</c:v>
                </c:pt>
                <c:pt idx="73">
                  <c:v>30.6</c:v>
                </c:pt>
                <c:pt idx="74">
                  <c:v>37.200000000000003</c:v>
                </c:pt>
                <c:pt idx="75">
                  <c:v>34.4</c:v>
                </c:pt>
                <c:pt idx="76">
                  <c:v>31.5</c:v>
                </c:pt>
                <c:pt idx="77">
                  <c:v>36.299999999999997</c:v>
                </c:pt>
                <c:pt idx="78">
                  <c:v>29.3</c:v>
                </c:pt>
                <c:pt idx="79">
                  <c:v>25.4</c:v>
                </c:pt>
                <c:pt idx="80">
                  <c:v>21</c:v>
                </c:pt>
                <c:pt idx="81">
                  <c:v>24.9</c:v>
                </c:pt>
                <c:pt idx="82">
                  <c:v>23.6</c:v>
                </c:pt>
                <c:pt idx="83">
                  <c:v>23</c:v>
                </c:pt>
                <c:pt idx="84">
                  <c:v>14.6</c:v>
                </c:pt>
                <c:pt idx="85">
                  <c:v>18.100000000000001</c:v>
                </c:pt>
                <c:pt idx="86">
                  <c:v>12.6</c:v>
                </c:pt>
                <c:pt idx="87">
                  <c:v>10.9</c:v>
                </c:pt>
                <c:pt idx="88">
                  <c:v>10.1</c:v>
                </c:pt>
                <c:pt idx="89">
                  <c:v>4.5</c:v>
                </c:pt>
                <c:pt idx="90">
                  <c:v>5</c:v>
                </c:pt>
                <c:pt idx="91">
                  <c:v>8.6999999999999993</c:v>
                </c:pt>
                <c:pt idx="92">
                  <c:v>3.2</c:v>
                </c:pt>
                <c:pt idx="93">
                  <c:v>4.4000000000000004</c:v>
                </c:pt>
                <c:pt idx="94">
                  <c:v>5.8</c:v>
                </c:pt>
                <c:pt idx="95">
                  <c:v>1.9</c:v>
                </c:pt>
                <c:pt idx="96">
                  <c:v>3.8</c:v>
                </c:pt>
                <c:pt idx="97">
                  <c:v>4.5</c:v>
                </c:pt>
                <c:pt idx="98">
                  <c:v>2.9</c:v>
                </c:pt>
                <c:pt idx="99">
                  <c:v>3.8</c:v>
                </c:pt>
                <c:pt idx="100">
                  <c:v>6.9</c:v>
                </c:pt>
                <c:pt idx="101">
                  <c:v>6.2</c:v>
                </c:pt>
                <c:pt idx="102">
                  <c:v>5.6</c:v>
                </c:pt>
                <c:pt idx="103">
                  <c:v>4.2</c:v>
                </c:pt>
                <c:pt idx="104">
                  <c:v>9.9</c:v>
                </c:pt>
                <c:pt idx="105">
                  <c:v>4.2</c:v>
                </c:pt>
                <c:pt idx="106" formatCode="General">
                  <c:v>6.1</c:v>
                </c:pt>
                <c:pt idx="107" formatCode="General">
                  <c:v>5.7</c:v>
                </c:pt>
                <c:pt idx="108" formatCode="General">
                  <c:v>7.5</c:v>
                </c:pt>
                <c:pt idx="109" formatCode="General">
                  <c:v>6</c:v>
                </c:pt>
                <c:pt idx="110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FC-476D-97AD-DB648A0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05568"/>
        <c:axId val="475807104"/>
      </c:lineChart>
      <c:lineChart>
        <c:grouping val="standard"/>
        <c:varyColors val="0"/>
        <c:ser>
          <c:idx val="6"/>
          <c:order val="3"/>
          <c:tx>
            <c:strRef>
              <c:f>'24_ábra_chart'!$I$8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120</c:f>
              <c:strCache>
                <c:ptCount val="111"/>
                <c:pt idx="0">
                  <c:v> Jan 2016</c:v>
                </c:pt>
                <c:pt idx="1">
                  <c:v> Feb 2016</c:v>
                </c:pt>
                <c:pt idx="2">
                  <c:v> Mar 2016</c:v>
                </c:pt>
                <c:pt idx="3">
                  <c:v> Apr 2016</c:v>
                </c:pt>
                <c:pt idx="4">
                  <c:v> May 2016</c:v>
                </c:pt>
                <c:pt idx="5">
                  <c:v> Jun 2016</c:v>
                </c:pt>
                <c:pt idx="6">
                  <c:v> Jul 2016</c:v>
                </c:pt>
                <c:pt idx="7">
                  <c:v> Aug 2016</c:v>
                </c:pt>
                <c:pt idx="8">
                  <c:v> Sept 2016</c:v>
                </c:pt>
                <c:pt idx="9">
                  <c:v> Oct 2016</c:v>
                </c:pt>
                <c:pt idx="10">
                  <c:v> Nov 2016</c:v>
                </c:pt>
                <c:pt idx="11">
                  <c:v> Dec 2016</c:v>
                </c:pt>
                <c:pt idx="12">
                  <c:v> Jan 2017</c:v>
                </c:pt>
                <c:pt idx="13">
                  <c:v> Feb 2017</c:v>
                </c:pt>
                <c:pt idx="14">
                  <c:v> Mar 2017</c:v>
                </c:pt>
                <c:pt idx="15">
                  <c:v> Apr 2017</c:v>
                </c:pt>
                <c:pt idx="16">
                  <c:v> May 2017</c:v>
                </c:pt>
                <c:pt idx="17">
                  <c:v> Jun 2017</c:v>
                </c:pt>
                <c:pt idx="18">
                  <c:v> Jul 2017</c:v>
                </c:pt>
                <c:pt idx="19">
                  <c:v> Aug 2017</c:v>
                </c:pt>
                <c:pt idx="20">
                  <c:v> Sept 2017</c:v>
                </c:pt>
                <c:pt idx="21">
                  <c:v> Oct 2017</c:v>
                </c:pt>
                <c:pt idx="22">
                  <c:v> Nov 2017</c:v>
                </c:pt>
                <c:pt idx="23">
                  <c:v> Dec 2017</c:v>
                </c:pt>
                <c:pt idx="24">
                  <c:v> Jan 2018</c:v>
                </c:pt>
                <c:pt idx="25">
                  <c:v> Feb 2018</c:v>
                </c:pt>
                <c:pt idx="26">
                  <c:v> Mar 2018</c:v>
                </c:pt>
                <c:pt idx="27">
                  <c:v> Apr 2018</c:v>
                </c:pt>
                <c:pt idx="28">
                  <c:v> May 2018</c:v>
                </c:pt>
                <c:pt idx="29">
                  <c:v> Jun 2018</c:v>
                </c:pt>
                <c:pt idx="30">
                  <c:v> Jul 2018</c:v>
                </c:pt>
                <c:pt idx="31">
                  <c:v> Aug 2018</c:v>
                </c:pt>
                <c:pt idx="32">
                  <c:v> Sept 2018</c:v>
                </c:pt>
                <c:pt idx="33">
                  <c:v> Okt 2018</c:v>
                </c:pt>
                <c:pt idx="34">
                  <c:v> Nov 2018</c:v>
                </c:pt>
                <c:pt idx="35">
                  <c:v> Dec 2018</c:v>
                </c:pt>
                <c:pt idx="36">
                  <c:v> Jan 2019</c:v>
                </c:pt>
                <c:pt idx="37">
                  <c:v> Feb 2019</c:v>
                </c:pt>
                <c:pt idx="38">
                  <c:v> Mar 2019</c:v>
                </c:pt>
                <c:pt idx="39">
                  <c:v> Apr 2019</c:v>
                </c:pt>
                <c:pt idx="40">
                  <c:v> May 2019</c:v>
                </c:pt>
                <c:pt idx="41">
                  <c:v> Jun 2019</c:v>
                </c:pt>
                <c:pt idx="42">
                  <c:v> Jul 2019</c:v>
                </c:pt>
                <c:pt idx="43">
                  <c:v> Aug 2019</c:v>
                </c:pt>
                <c:pt idx="44">
                  <c:v> Sept 2019</c:v>
                </c:pt>
                <c:pt idx="45">
                  <c:v> Okt 2019</c:v>
                </c:pt>
                <c:pt idx="46">
                  <c:v> Nov 2019</c:v>
                </c:pt>
                <c:pt idx="47">
                  <c:v> Dec 2019</c:v>
                </c:pt>
                <c:pt idx="48">
                  <c:v> Jan 2020</c:v>
                </c:pt>
                <c:pt idx="49">
                  <c:v> Feb 2020</c:v>
                </c:pt>
                <c:pt idx="50">
                  <c:v> Mar 2020</c:v>
                </c:pt>
                <c:pt idx="51">
                  <c:v> Apr 2020</c:v>
                </c:pt>
                <c:pt idx="52">
                  <c:v> May 2020</c:v>
                </c:pt>
                <c:pt idx="53">
                  <c:v> Jun 2020</c:v>
                </c:pt>
                <c:pt idx="54">
                  <c:v> Jul 2020</c:v>
                </c:pt>
                <c:pt idx="55">
                  <c:v> Aug 2020</c:v>
                </c:pt>
                <c:pt idx="56">
                  <c:v> Sept 2020</c:v>
                </c:pt>
                <c:pt idx="57">
                  <c:v> Okt 2020</c:v>
                </c:pt>
                <c:pt idx="58">
                  <c:v> Nov 2020</c:v>
                </c:pt>
                <c:pt idx="59">
                  <c:v> Dec 2020</c:v>
                </c:pt>
                <c:pt idx="60">
                  <c:v> Jan 2021</c:v>
                </c:pt>
                <c:pt idx="61">
                  <c:v> Feb 2021</c:v>
                </c:pt>
                <c:pt idx="62">
                  <c:v> Mar 2021</c:v>
                </c:pt>
                <c:pt idx="63">
                  <c:v> Apr 2021</c:v>
                </c:pt>
                <c:pt idx="64">
                  <c:v> May 2021</c:v>
                </c:pt>
                <c:pt idx="65">
                  <c:v> Jun 2021</c:v>
                </c:pt>
                <c:pt idx="66">
                  <c:v> Jul 2021</c:v>
                </c:pt>
                <c:pt idx="67">
                  <c:v> Aug 2021</c:v>
                </c:pt>
                <c:pt idx="68">
                  <c:v> Sept 2021</c:v>
                </c:pt>
                <c:pt idx="69">
                  <c:v>Oct 2021</c:v>
                </c:pt>
                <c:pt idx="70">
                  <c:v> Nov 2021</c:v>
                </c:pt>
                <c:pt idx="71">
                  <c:v> Dec 2021</c:v>
                </c:pt>
                <c:pt idx="72">
                  <c:v> Jan 2022</c:v>
                </c:pt>
                <c:pt idx="73">
                  <c:v> Feb 2022</c:v>
                </c:pt>
                <c:pt idx="74">
                  <c:v> Mar 2022</c:v>
                </c:pt>
                <c:pt idx="75">
                  <c:v> Apr 2022</c:v>
                </c:pt>
                <c:pt idx="76">
                  <c:v> May 2022</c:v>
                </c:pt>
                <c:pt idx="77">
                  <c:v> Jun 2022</c:v>
                </c:pt>
                <c:pt idx="78">
                  <c:v> Jul 2022</c:v>
                </c:pt>
                <c:pt idx="79">
                  <c:v> Aug 2022</c:v>
                </c:pt>
                <c:pt idx="80">
                  <c:v> Sept 2022</c:v>
                </c:pt>
                <c:pt idx="81">
                  <c:v> Oct 2022</c:v>
                </c:pt>
                <c:pt idx="82">
                  <c:v> Nov 2022</c:v>
                </c:pt>
                <c:pt idx="83">
                  <c:v> Dec 2022</c:v>
                </c:pt>
                <c:pt idx="84">
                  <c:v> Jan 2023</c:v>
                </c:pt>
                <c:pt idx="85">
                  <c:v> Feb 2023</c:v>
                </c:pt>
                <c:pt idx="86">
                  <c:v> Mar 2023</c:v>
                </c:pt>
                <c:pt idx="87">
                  <c:v> Apr 2023</c:v>
                </c:pt>
                <c:pt idx="88">
                  <c:v> May 2023</c:v>
                </c:pt>
                <c:pt idx="89">
                  <c:v> Jun 2023</c:v>
                </c:pt>
                <c:pt idx="90">
                  <c:v> Jul 2023</c:v>
                </c:pt>
                <c:pt idx="91">
                  <c:v> Aug 2023</c:v>
                </c:pt>
                <c:pt idx="92">
                  <c:v> Sept 2023</c:v>
                </c:pt>
                <c:pt idx="93">
                  <c:v> Oct 2023</c:v>
                </c:pt>
                <c:pt idx="94">
                  <c:v> Nov 2023</c:v>
                </c:pt>
                <c:pt idx="95">
                  <c:v> Dec 2023</c:v>
                </c:pt>
                <c:pt idx="96">
                  <c:v> Jan 2024</c:v>
                </c:pt>
                <c:pt idx="97">
                  <c:v> Feb 2024</c:v>
                </c:pt>
                <c:pt idx="98">
                  <c:v> Mar 2024</c:v>
                </c:pt>
                <c:pt idx="99">
                  <c:v> Apr 2024</c:v>
                </c:pt>
                <c:pt idx="100">
                  <c:v> May 2024</c:v>
                </c:pt>
                <c:pt idx="101">
                  <c:v> Jun 2024</c:v>
                </c:pt>
                <c:pt idx="102">
                  <c:v> Jul 2024</c:v>
                </c:pt>
                <c:pt idx="103">
                  <c:v> Aug 2024</c:v>
                </c:pt>
                <c:pt idx="104">
                  <c:v> Sept 2024</c:v>
                </c:pt>
                <c:pt idx="105">
                  <c:v> Oct 2024</c:v>
                </c:pt>
                <c:pt idx="106">
                  <c:v> Nov 2024</c:v>
                </c:pt>
                <c:pt idx="107">
                  <c:v> Dec 2024</c:v>
                </c:pt>
                <c:pt idx="108">
                  <c:v> Jan 2025</c:v>
                </c:pt>
                <c:pt idx="109">
                  <c:v> Feb 2025</c:v>
                </c:pt>
                <c:pt idx="110">
                  <c:v> Mar 2025</c:v>
                </c:pt>
              </c:strCache>
            </c:strRef>
          </c:cat>
          <c:val>
            <c:numRef>
              <c:f>'24_ábra_chart'!$I$10:$I$120</c:f>
              <c:numCache>
                <c:formatCode>0.0</c:formatCode>
                <c:ptCount val="111"/>
                <c:pt idx="0">
                  <c:v>16.2</c:v>
                </c:pt>
                <c:pt idx="1">
                  <c:v>18</c:v>
                </c:pt>
                <c:pt idx="2">
                  <c:v>15</c:v>
                </c:pt>
                <c:pt idx="3">
                  <c:v>18.3</c:v>
                </c:pt>
                <c:pt idx="4">
                  <c:v>18.100000000000001</c:v>
                </c:pt>
                <c:pt idx="5">
                  <c:v>17.3</c:v>
                </c:pt>
                <c:pt idx="6">
                  <c:v>13.7</c:v>
                </c:pt>
                <c:pt idx="7">
                  <c:v>15.1</c:v>
                </c:pt>
                <c:pt idx="8">
                  <c:v>13.3</c:v>
                </c:pt>
                <c:pt idx="9">
                  <c:v>15.5</c:v>
                </c:pt>
                <c:pt idx="10">
                  <c:v>11.6</c:v>
                </c:pt>
                <c:pt idx="11">
                  <c:v>14.4</c:v>
                </c:pt>
                <c:pt idx="12">
                  <c:v>11.8</c:v>
                </c:pt>
                <c:pt idx="13">
                  <c:v>15.3</c:v>
                </c:pt>
                <c:pt idx="14">
                  <c:v>11.7</c:v>
                </c:pt>
                <c:pt idx="15">
                  <c:v>13</c:v>
                </c:pt>
                <c:pt idx="16">
                  <c:v>10.8</c:v>
                </c:pt>
                <c:pt idx="17">
                  <c:v>11.2</c:v>
                </c:pt>
                <c:pt idx="18">
                  <c:v>16.3</c:v>
                </c:pt>
                <c:pt idx="19">
                  <c:v>9.4</c:v>
                </c:pt>
                <c:pt idx="20">
                  <c:v>10</c:v>
                </c:pt>
                <c:pt idx="21">
                  <c:v>13.2</c:v>
                </c:pt>
                <c:pt idx="22">
                  <c:v>14.2</c:v>
                </c:pt>
                <c:pt idx="23">
                  <c:v>9.3000000000000007</c:v>
                </c:pt>
                <c:pt idx="24">
                  <c:v>11.3</c:v>
                </c:pt>
                <c:pt idx="25">
                  <c:v>13.5</c:v>
                </c:pt>
                <c:pt idx="26">
                  <c:v>8.1</c:v>
                </c:pt>
                <c:pt idx="27">
                  <c:v>12.4</c:v>
                </c:pt>
                <c:pt idx="28">
                  <c:v>10.8</c:v>
                </c:pt>
                <c:pt idx="29">
                  <c:v>4</c:v>
                </c:pt>
                <c:pt idx="30">
                  <c:v>11.8</c:v>
                </c:pt>
                <c:pt idx="31">
                  <c:v>12.3</c:v>
                </c:pt>
                <c:pt idx="32">
                  <c:v>13.2</c:v>
                </c:pt>
                <c:pt idx="33">
                  <c:v>13.1</c:v>
                </c:pt>
                <c:pt idx="34">
                  <c:v>10</c:v>
                </c:pt>
                <c:pt idx="35">
                  <c:v>9.3000000000000007</c:v>
                </c:pt>
                <c:pt idx="36">
                  <c:v>10.9</c:v>
                </c:pt>
                <c:pt idx="37">
                  <c:v>5.4</c:v>
                </c:pt>
                <c:pt idx="38">
                  <c:v>14</c:v>
                </c:pt>
                <c:pt idx="39">
                  <c:v>8.6999999999999993</c:v>
                </c:pt>
                <c:pt idx="40">
                  <c:v>6.3</c:v>
                </c:pt>
                <c:pt idx="41">
                  <c:v>12.4</c:v>
                </c:pt>
                <c:pt idx="42">
                  <c:v>19.8</c:v>
                </c:pt>
                <c:pt idx="43">
                  <c:v>21</c:v>
                </c:pt>
                <c:pt idx="44">
                  <c:v>18.8</c:v>
                </c:pt>
                <c:pt idx="45">
                  <c:v>14.6</c:v>
                </c:pt>
                <c:pt idx="46">
                  <c:v>19.399999999999999</c:v>
                </c:pt>
                <c:pt idx="47">
                  <c:v>19.5</c:v>
                </c:pt>
                <c:pt idx="48">
                  <c:v>17</c:v>
                </c:pt>
                <c:pt idx="49">
                  <c:v>17.8</c:v>
                </c:pt>
                <c:pt idx="50">
                  <c:v>19.399999999999999</c:v>
                </c:pt>
                <c:pt idx="51">
                  <c:v>17.8</c:v>
                </c:pt>
                <c:pt idx="52">
                  <c:v>29.9</c:v>
                </c:pt>
                <c:pt idx="53">
                  <c:v>23.6</c:v>
                </c:pt>
                <c:pt idx="54">
                  <c:v>27.5</c:v>
                </c:pt>
                <c:pt idx="55">
                  <c:v>21.3</c:v>
                </c:pt>
                <c:pt idx="56">
                  <c:v>22</c:v>
                </c:pt>
                <c:pt idx="57">
                  <c:v>19.5</c:v>
                </c:pt>
                <c:pt idx="58">
                  <c:v>22.2</c:v>
                </c:pt>
                <c:pt idx="59">
                  <c:v>21.7</c:v>
                </c:pt>
                <c:pt idx="60">
                  <c:v>19.3</c:v>
                </c:pt>
                <c:pt idx="61">
                  <c:v>18.399999999999999</c:v>
                </c:pt>
                <c:pt idx="62">
                  <c:v>17</c:v>
                </c:pt>
                <c:pt idx="63">
                  <c:v>21.1</c:v>
                </c:pt>
                <c:pt idx="64">
                  <c:v>21.6</c:v>
                </c:pt>
                <c:pt idx="65">
                  <c:v>19.8</c:v>
                </c:pt>
                <c:pt idx="66">
                  <c:v>19.600000000000001</c:v>
                </c:pt>
                <c:pt idx="67">
                  <c:v>20.399999999999999</c:v>
                </c:pt>
                <c:pt idx="68">
                  <c:v>13.3</c:v>
                </c:pt>
                <c:pt idx="69">
                  <c:v>21.5</c:v>
                </c:pt>
                <c:pt idx="70">
                  <c:v>22.6</c:v>
                </c:pt>
                <c:pt idx="71">
                  <c:v>26.6</c:v>
                </c:pt>
                <c:pt idx="72">
                  <c:v>23.4</c:v>
                </c:pt>
                <c:pt idx="73">
                  <c:v>26.7</c:v>
                </c:pt>
                <c:pt idx="74">
                  <c:v>16.100000000000001</c:v>
                </c:pt>
                <c:pt idx="75">
                  <c:v>26.3</c:v>
                </c:pt>
                <c:pt idx="76">
                  <c:v>23</c:v>
                </c:pt>
                <c:pt idx="77">
                  <c:v>9.9</c:v>
                </c:pt>
                <c:pt idx="78">
                  <c:v>15.4</c:v>
                </c:pt>
                <c:pt idx="79">
                  <c:v>17.899999999999999</c:v>
                </c:pt>
                <c:pt idx="80">
                  <c:v>19.3</c:v>
                </c:pt>
                <c:pt idx="81">
                  <c:v>20.9</c:v>
                </c:pt>
                <c:pt idx="82">
                  <c:v>19</c:v>
                </c:pt>
                <c:pt idx="83">
                  <c:v>24.7</c:v>
                </c:pt>
                <c:pt idx="84">
                  <c:v>16</c:v>
                </c:pt>
                <c:pt idx="85">
                  <c:v>21.5</c:v>
                </c:pt>
                <c:pt idx="86">
                  <c:v>16.399999999999999</c:v>
                </c:pt>
                <c:pt idx="87">
                  <c:v>14.4</c:v>
                </c:pt>
                <c:pt idx="88">
                  <c:v>20.8</c:v>
                </c:pt>
                <c:pt idx="89">
                  <c:v>16.3</c:v>
                </c:pt>
                <c:pt idx="90">
                  <c:v>15.4</c:v>
                </c:pt>
                <c:pt idx="91">
                  <c:v>18.3</c:v>
                </c:pt>
                <c:pt idx="92">
                  <c:v>19.399999999999999</c:v>
                </c:pt>
                <c:pt idx="93">
                  <c:v>21.6</c:v>
                </c:pt>
                <c:pt idx="94">
                  <c:v>18.3</c:v>
                </c:pt>
                <c:pt idx="95">
                  <c:v>19.5</c:v>
                </c:pt>
                <c:pt idx="96">
                  <c:v>15.4</c:v>
                </c:pt>
                <c:pt idx="97">
                  <c:v>19.899999999999999</c:v>
                </c:pt>
                <c:pt idx="98">
                  <c:v>18.600000000000001</c:v>
                </c:pt>
                <c:pt idx="99">
                  <c:v>15.4</c:v>
                </c:pt>
                <c:pt idx="100">
                  <c:v>20.8</c:v>
                </c:pt>
                <c:pt idx="101">
                  <c:v>25</c:v>
                </c:pt>
                <c:pt idx="102">
                  <c:v>26.2</c:v>
                </c:pt>
                <c:pt idx="103">
                  <c:v>20.100000000000001</c:v>
                </c:pt>
                <c:pt idx="104">
                  <c:v>19.5</c:v>
                </c:pt>
                <c:pt idx="105">
                  <c:v>26.9</c:v>
                </c:pt>
                <c:pt idx="106" formatCode="General">
                  <c:v>25.8</c:v>
                </c:pt>
                <c:pt idx="107" formatCode="General">
                  <c:v>20.3</c:v>
                </c:pt>
                <c:pt idx="108" formatCode="General">
                  <c:v>23.6</c:v>
                </c:pt>
                <c:pt idx="109" formatCode="General">
                  <c:v>19.899999999999999</c:v>
                </c:pt>
                <c:pt idx="110" formatCode="General">
                  <c:v>3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FC-476D-97AD-DB648A04C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3093824"/>
        <c:axId val="733092512"/>
      </c:lineChart>
      <c:catAx>
        <c:axId val="4758055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3021250000000015E-2"/>
              <c:y val="1.4217592592592592E-2"/>
            </c:manualLayout>
          </c:layout>
          <c:overlay val="0"/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580710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75807104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5568"/>
        <c:crosses val="autoZero"/>
        <c:crossBetween val="between"/>
      </c:valAx>
      <c:valAx>
        <c:axId val="733092512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33093824"/>
        <c:crosses val="max"/>
        <c:crossBetween val="between"/>
      </c:valAx>
      <c:catAx>
        <c:axId val="73309382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3030805555555556"/>
              <c:y val="1.1865740740740741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33092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6972181720507317E-2"/>
          <c:y val="0.89113740740740743"/>
          <c:w val="0.88189962796528931"/>
          <c:h val="0.101543333333333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6019925925925915"/>
        </c:manualLayout>
      </c:layout>
      <c:lineChart>
        <c:grouping val="standard"/>
        <c:varyColors val="0"/>
        <c:ser>
          <c:idx val="1"/>
          <c:order val="0"/>
          <c:tx>
            <c:strRef>
              <c:f>'25_ábra_chart'!$I$8</c:f>
              <c:strCache>
                <c:ptCount val="1"/>
                <c:pt idx="0">
                  <c:v>Nominális MNB-lakásár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5_ábra_chart'!$E$9:$E$48</c:f>
              <c:strCache>
                <c:ptCount val="4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5_ábra_chart'!$I$9:$I$48</c:f>
              <c:numCache>
                <c:formatCode>0.0</c:formatCode>
                <c:ptCount val="40"/>
                <c:pt idx="0">
                  <c:v>11.443579879189826</c:v>
                </c:pt>
                <c:pt idx="1">
                  <c:v>14.565513882402854</c:v>
                </c:pt>
                <c:pt idx="2">
                  <c:v>16.082548277023093</c:v>
                </c:pt>
                <c:pt idx="3">
                  <c:v>14.361146562018789</c:v>
                </c:pt>
                <c:pt idx="4">
                  <c:v>14.985704978938358</c:v>
                </c:pt>
                <c:pt idx="5">
                  <c:v>12.686428851979187</c:v>
                </c:pt>
                <c:pt idx="6">
                  <c:v>14.889671938906872</c:v>
                </c:pt>
                <c:pt idx="7">
                  <c:v>15.367688255921365</c:v>
                </c:pt>
                <c:pt idx="8">
                  <c:v>13.993542413290541</c:v>
                </c:pt>
                <c:pt idx="9">
                  <c:v>16.148390524056055</c:v>
                </c:pt>
                <c:pt idx="10">
                  <c:v>14.641964916874301</c:v>
                </c:pt>
                <c:pt idx="11">
                  <c:v>14.643995437924787</c:v>
                </c:pt>
                <c:pt idx="12">
                  <c:v>16.512400012154146</c:v>
                </c:pt>
                <c:pt idx="13">
                  <c:v>16.223292687049479</c:v>
                </c:pt>
                <c:pt idx="14">
                  <c:v>15.875442828874981</c:v>
                </c:pt>
                <c:pt idx="15">
                  <c:v>16.508609444216773</c:v>
                </c:pt>
                <c:pt idx="16">
                  <c:v>16.593299028073488</c:v>
                </c:pt>
                <c:pt idx="17">
                  <c:v>19.326582538745882</c:v>
                </c:pt>
                <c:pt idx="18">
                  <c:v>18.489116324810666</c:v>
                </c:pt>
                <c:pt idx="19">
                  <c:v>18.120080556594374</c:v>
                </c:pt>
                <c:pt idx="20">
                  <c:v>12.45399887372227</c:v>
                </c:pt>
                <c:pt idx="21">
                  <c:v>10.17116371123241</c:v>
                </c:pt>
                <c:pt idx="22">
                  <c:v>10.384991005061778</c:v>
                </c:pt>
                <c:pt idx="23">
                  <c:v>8.927813665140107</c:v>
                </c:pt>
                <c:pt idx="24">
                  <c:v>13.648384317280772</c:v>
                </c:pt>
                <c:pt idx="25">
                  <c:v>14.112372062742182</c:v>
                </c:pt>
                <c:pt idx="26">
                  <c:v>17.369639287920677</c:v>
                </c:pt>
                <c:pt idx="27">
                  <c:v>21.933987958744268</c:v>
                </c:pt>
                <c:pt idx="28">
                  <c:v>24.515732650379164</c:v>
                </c:pt>
                <c:pt idx="29">
                  <c:v>28.668596433870363</c:v>
                </c:pt>
                <c:pt idx="30">
                  <c:v>18.995718213276163</c:v>
                </c:pt>
                <c:pt idx="31">
                  <c:v>12.301367131638074</c:v>
                </c:pt>
                <c:pt idx="32">
                  <c:v>7.8441101740111918</c:v>
                </c:pt>
                <c:pt idx="33">
                  <c:v>2.8873165382938453</c:v>
                </c:pt>
                <c:pt idx="34">
                  <c:v>5.6007471357085734</c:v>
                </c:pt>
                <c:pt idx="35">
                  <c:v>9.9958915366124472</c:v>
                </c:pt>
                <c:pt idx="36">
                  <c:v>12.571784348373029</c:v>
                </c:pt>
                <c:pt idx="37">
                  <c:v>13.379459977447652</c:v>
                </c:pt>
                <c:pt idx="38">
                  <c:v>13.601844454658902</c:v>
                </c:pt>
                <c:pt idx="39">
                  <c:v>15.090636668854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DF-4559-A52B-23E7F8C315F7}"/>
            </c:ext>
          </c:extLst>
        </c:ser>
        <c:ser>
          <c:idx val="0"/>
          <c:order val="1"/>
          <c:tx>
            <c:strRef>
              <c:f>'25_ábra_chart'!$F$8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5_ábra_chart'!$E$9:$E$48</c:f>
              <c:strCache>
                <c:ptCount val="4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5_ábra_chart'!$F$9:$F$48</c:f>
              <c:numCache>
                <c:formatCode>0.0</c:formatCode>
                <c:ptCount val="40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 formatCode="General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 formatCode="General">
                  <c:v>1.4000000000000057</c:v>
                </c:pt>
                <c:pt idx="13" formatCode="General">
                  <c:v>2.5</c:v>
                </c:pt>
                <c:pt idx="14" formatCode="General">
                  <c:v>1.5999999999999943</c:v>
                </c:pt>
                <c:pt idx="15" formatCode="General">
                  <c:v>0.70000000000000284</c:v>
                </c:pt>
                <c:pt idx="16" formatCode="General">
                  <c:v>9.0999999999999943</c:v>
                </c:pt>
                <c:pt idx="17" formatCode="General">
                  <c:v>8.7000000000000028</c:v>
                </c:pt>
                <c:pt idx="18" formatCode="General">
                  <c:v>11.200000000000003</c:v>
                </c:pt>
                <c:pt idx="19" formatCode="General">
                  <c:v>10.299999999999997</c:v>
                </c:pt>
                <c:pt idx="20" formatCode="General">
                  <c:v>10.299999999999997</c:v>
                </c:pt>
                <c:pt idx="21" formatCode="General">
                  <c:v>11.299999999999997</c:v>
                </c:pt>
                <c:pt idx="22" formatCode="General">
                  <c:v>10.799999999999997</c:v>
                </c:pt>
                <c:pt idx="23" formatCode="General">
                  <c:v>11.200000000000003</c:v>
                </c:pt>
                <c:pt idx="24" formatCode="General">
                  <c:v>13.700000000000003</c:v>
                </c:pt>
                <c:pt idx="25">
                  <c:v>17.099999999999994</c:v>
                </c:pt>
                <c:pt idx="26" formatCode="General">
                  <c:v>15.799999999999997</c:v>
                </c:pt>
                <c:pt idx="27" formatCode="General">
                  <c:v>16.400000000000006</c:v>
                </c:pt>
                <c:pt idx="28" formatCode="General">
                  <c:v>20.799999999999997</c:v>
                </c:pt>
                <c:pt idx="29" formatCode="General">
                  <c:v>19.700000000000003</c:v>
                </c:pt>
                <c:pt idx="30" formatCode="General">
                  <c:v>22.799999999999997</c:v>
                </c:pt>
                <c:pt idx="31" formatCode="General">
                  <c:v>21.599999999999994</c:v>
                </c:pt>
                <c:pt idx="32" formatCode="General">
                  <c:v>20.799999999999997</c:v>
                </c:pt>
                <c:pt idx="33">
                  <c:v>16</c:v>
                </c:pt>
                <c:pt idx="34">
                  <c:v>9.9000000000000057</c:v>
                </c:pt>
                <c:pt idx="35">
                  <c:v>9.0999999999999943</c:v>
                </c:pt>
                <c:pt idx="36">
                  <c:v>4.9000000000000057</c:v>
                </c:pt>
                <c:pt idx="37" formatCode="General">
                  <c:v>5.2999999999999972</c:v>
                </c:pt>
                <c:pt idx="38" formatCode="General">
                  <c:v>7</c:v>
                </c:pt>
                <c:pt idx="39" formatCode="General">
                  <c:v>5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DF-4559-A52B-23E7F8C315F7}"/>
            </c:ext>
          </c:extLst>
        </c:ser>
        <c:ser>
          <c:idx val="2"/>
          <c:order val="2"/>
          <c:tx>
            <c:strRef>
              <c:f>'25_ábra_chart'!$G$8</c:f>
              <c:strCache>
                <c:ptCount val="1"/>
                <c:pt idx="0">
                  <c:v>Építőipari munkaerőköltség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5_ábra_chart'!$E$9:$E$48</c:f>
              <c:strCache>
                <c:ptCount val="4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5_ábra_chart'!$G$9:$G$48</c:f>
              <c:numCache>
                <c:formatCode>0.0</c:formatCode>
                <c:ptCount val="40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 formatCode="General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 formatCode="General">
                  <c:v>1.7000000000000028</c:v>
                </c:pt>
                <c:pt idx="13" formatCode="General">
                  <c:v>4</c:v>
                </c:pt>
                <c:pt idx="14" formatCode="General">
                  <c:v>2</c:v>
                </c:pt>
                <c:pt idx="15" formatCode="General">
                  <c:v>1.0999999999999943</c:v>
                </c:pt>
                <c:pt idx="16">
                  <c:v>12</c:v>
                </c:pt>
                <c:pt idx="17" formatCode="General">
                  <c:v>10.099999999999994</c:v>
                </c:pt>
                <c:pt idx="18" formatCode="General">
                  <c:v>13.200000000000003</c:v>
                </c:pt>
                <c:pt idx="19" formatCode="General">
                  <c:v>10.900000000000006</c:v>
                </c:pt>
                <c:pt idx="20" formatCode="General">
                  <c:v>9.5999999999999943</c:v>
                </c:pt>
                <c:pt idx="21" formatCode="General">
                  <c:v>10.299999999999997</c:v>
                </c:pt>
                <c:pt idx="22" formatCode="General">
                  <c:v>10.200000000000003</c:v>
                </c:pt>
                <c:pt idx="23" formatCode="General">
                  <c:v>9.5999999999999943</c:v>
                </c:pt>
                <c:pt idx="24" formatCode="General">
                  <c:v>9.7999999999999972</c:v>
                </c:pt>
                <c:pt idx="25" formatCode="General">
                  <c:v>10.099999999999994</c:v>
                </c:pt>
                <c:pt idx="26" formatCode="General">
                  <c:v>8.2999999999999972</c:v>
                </c:pt>
                <c:pt idx="27" formatCode="General">
                  <c:v>10.099999999999994</c:v>
                </c:pt>
                <c:pt idx="28" formatCode="General">
                  <c:v>15.900000000000006</c:v>
                </c:pt>
                <c:pt idx="29" formatCode="General">
                  <c:v>16.700000000000003</c:v>
                </c:pt>
                <c:pt idx="30" formatCode="General">
                  <c:v>16.599999999999994</c:v>
                </c:pt>
                <c:pt idx="31" formatCode="General">
                  <c:v>16.200000000000003</c:v>
                </c:pt>
                <c:pt idx="32" formatCode="General">
                  <c:v>18.200000000000003</c:v>
                </c:pt>
                <c:pt idx="33">
                  <c:v>17.400000000000006</c:v>
                </c:pt>
                <c:pt idx="34">
                  <c:v>16.5</c:v>
                </c:pt>
                <c:pt idx="35">
                  <c:v>18.599999999999994</c:v>
                </c:pt>
                <c:pt idx="36">
                  <c:v>15.799999999999997</c:v>
                </c:pt>
                <c:pt idx="37" formatCode="General">
                  <c:v>15.200000000000003</c:v>
                </c:pt>
                <c:pt idx="38" formatCode="General">
                  <c:v>15.099999999999994</c:v>
                </c:pt>
                <c:pt idx="39" formatCode="General">
                  <c:v>12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DF-4559-A52B-23E7F8C3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5_ábra_chart'!$H$8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5_ábra_chart'!$E$9:$E$48</c:f>
              <c:strCache>
                <c:ptCount val="4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5_ábra_chart'!$H$9:$H$48</c:f>
              <c:numCache>
                <c:formatCode>0.0</c:formatCode>
                <c:ptCount val="40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 formatCode="General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 formatCode="General">
                  <c:v>1.7000000000000028</c:v>
                </c:pt>
                <c:pt idx="13">
                  <c:v>1.7999999999999972</c:v>
                </c:pt>
                <c:pt idx="14" formatCode="General">
                  <c:v>1.4000000000000057</c:v>
                </c:pt>
                <c:pt idx="15" formatCode="General">
                  <c:v>0.40000000000000568</c:v>
                </c:pt>
                <c:pt idx="16" formatCode="General">
                  <c:v>6.9000000000000057</c:v>
                </c:pt>
                <c:pt idx="17" formatCode="General">
                  <c:v>7.5</c:v>
                </c:pt>
                <c:pt idx="18" formatCode="General">
                  <c:v>9.7000000000000028</c:v>
                </c:pt>
                <c:pt idx="19" formatCode="General">
                  <c:v>9.9000000000000057</c:v>
                </c:pt>
                <c:pt idx="20" formatCode="General">
                  <c:v>7.7999999999999972</c:v>
                </c:pt>
                <c:pt idx="21" formatCode="General">
                  <c:v>12.299999999999997</c:v>
                </c:pt>
                <c:pt idx="22" formatCode="General">
                  <c:v>11.200000000000003</c:v>
                </c:pt>
                <c:pt idx="23" formatCode="General">
                  <c:v>12.799999999999997</c:v>
                </c:pt>
                <c:pt idx="24" formatCode="General">
                  <c:v>19.5</c:v>
                </c:pt>
                <c:pt idx="25" formatCode="General">
                  <c:v>21.799999999999997</c:v>
                </c:pt>
                <c:pt idx="26" formatCode="General">
                  <c:v>20.900000000000006</c:v>
                </c:pt>
                <c:pt idx="27" formatCode="General">
                  <c:v>20.900000000000006</c:v>
                </c:pt>
                <c:pt idx="28" formatCode="General">
                  <c:v>23.5</c:v>
                </c:pt>
                <c:pt idx="29" formatCode="General">
                  <c:v>21.700000000000003</c:v>
                </c:pt>
                <c:pt idx="30" formatCode="General">
                  <c:v>26.599999999999994</c:v>
                </c:pt>
                <c:pt idx="31" formatCode="General">
                  <c:v>25.200000000000003</c:v>
                </c:pt>
                <c:pt idx="32" formatCode="General">
                  <c:v>23.299999999999997</c:v>
                </c:pt>
                <c:pt idx="33">
                  <c:v>16.200000000000003</c:v>
                </c:pt>
                <c:pt idx="34">
                  <c:v>7.0999999999999943</c:v>
                </c:pt>
                <c:pt idx="35">
                  <c:v>4.5</c:v>
                </c:pt>
                <c:pt idx="36">
                  <c:v>-1.2000000000000028</c:v>
                </c:pt>
                <c:pt idx="37" formatCode="General">
                  <c:v>-0.90000000000000568</c:v>
                </c:pt>
                <c:pt idx="38" formatCode="General">
                  <c:v>2.0999999999999943</c:v>
                </c:pt>
                <c:pt idx="3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DF-4559-A52B-23E7F8C3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3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88708333333323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2676805555555562E-2"/>
          <c:y val="0.87944696736453198"/>
          <c:w val="0.87373333333333336"/>
          <c:h val="0.1113298148148148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7388333333333333E-2"/>
          <c:w val="0.87676909002852066"/>
          <c:h val="0.63855999999999991"/>
        </c:manualLayout>
      </c:layout>
      <c:lineChart>
        <c:grouping val="standard"/>
        <c:varyColors val="0"/>
        <c:ser>
          <c:idx val="1"/>
          <c:order val="0"/>
          <c:tx>
            <c:strRef>
              <c:f>'25_ábra_chart'!$I$7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5_ábra_chart'!$D$9:$D$48</c:f>
              <c:strCache>
                <c:ptCount val="4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5_ábra_chart'!$I$9:$I$48</c:f>
              <c:numCache>
                <c:formatCode>0.0</c:formatCode>
                <c:ptCount val="40"/>
                <c:pt idx="0">
                  <c:v>11.443579879189826</c:v>
                </c:pt>
                <c:pt idx="1">
                  <c:v>14.565513882402854</c:v>
                </c:pt>
                <c:pt idx="2">
                  <c:v>16.082548277023093</c:v>
                </c:pt>
                <c:pt idx="3">
                  <c:v>14.361146562018789</c:v>
                </c:pt>
                <c:pt idx="4">
                  <c:v>14.985704978938358</c:v>
                </c:pt>
                <c:pt idx="5">
                  <c:v>12.686428851979187</c:v>
                </c:pt>
                <c:pt idx="6">
                  <c:v>14.889671938906872</c:v>
                </c:pt>
                <c:pt idx="7">
                  <c:v>15.367688255921365</c:v>
                </c:pt>
                <c:pt idx="8">
                  <c:v>13.993542413290541</c:v>
                </c:pt>
                <c:pt idx="9">
                  <c:v>16.148390524056055</c:v>
                </c:pt>
                <c:pt idx="10">
                  <c:v>14.641964916874301</c:v>
                </c:pt>
                <c:pt idx="11">
                  <c:v>14.643995437924787</c:v>
                </c:pt>
                <c:pt idx="12">
                  <c:v>16.512400012154146</c:v>
                </c:pt>
                <c:pt idx="13">
                  <c:v>16.223292687049479</c:v>
                </c:pt>
                <c:pt idx="14">
                  <c:v>15.875442828874981</c:v>
                </c:pt>
                <c:pt idx="15">
                  <c:v>16.508609444216773</c:v>
                </c:pt>
                <c:pt idx="16">
                  <c:v>16.593299028073488</c:v>
                </c:pt>
                <c:pt idx="17">
                  <c:v>19.326582538745882</c:v>
                </c:pt>
                <c:pt idx="18">
                  <c:v>18.489116324810666</c:v>
                </c:pt>
                <c:pt idx="19">
                  <c:v>18.120080556594374</c:v>
                </c:pt>
                <c:pt idx="20">
                  <c:v>12.45399887372227</c:v>
                </c:pt>
                <c:pt idx="21">
                  <c:v>10.17116371123241</c:v>
                </c:pt>
                <c:pt idx="22">
                  <c:v>10.384991005061778</c:v>
                </c:pt>
                <c:pt idx="23">
                  <c:v>8.927813665140107</c:v>
                </c:pt>
                <c:pt idx="24">
                  <c:v>13.648384317280772</c:v>
                </c:pt>
                <c:pt idx="25">
                  <c:v>14.112372062742182</c:v>
                </c:pt>
                <c:pt idx="26">
                  <c:v>17.369639287920677</c:v>
                </c:pt>
                <c:pt idx="27">
                  <c:v>21.933987958744268</c:v>
                </c:pt>
                <c:pt idx="28">
                  <c:v>24.515732650379164</c:v>
                </c:pt>
                <c:pt idx="29">
                  <c:v>28.668596433870363</c:v>
                </c:pt>
                <c:pt idx="30">
                  <c:v>18.995718213276163</c:v>
                </c:pt>
                <c:pt idx="31">
                  <c:v>12.301367131638074</c:v>
                </c:pt>
                <c:pt idx="32">
                  <c:v>7.8441101740111918</c:v>
                </c:pt>
                <c:pt idx="33">
                  <c:v>2.8873165382938453</c:v>
                </c:pt>
                <c:pt idx="34">
                  <c:v>5.6007471357085734</c:v>
                </c:pt>
                <c:pt idx="35">
                  <c:v>9.9958915366124472</c:v>
                </c:pt>
                <c:pt idx="36">
                  <c:v>12.571784348373029</c:v>
                </c:pt>
                <c:pt idx="37">
                  <c:v>13.379459977447652</c:v>
                </c:pt>
                <c:pt idx="38">
                  <c:v>13.601844454658902</c:v>
                </c:pt>
                <c:pt idx="39">
                  <c:v>15.090636668854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21-4E4C-B747-BBA297FB9990}"/>
            </c:ext>
          </c:extLst>
        </c:ser>
        <c:ser>
          <c:idx val="0"/>
          <c:order val="1"/>
          <c:tx>
            <c:strRef>
              <c:f>'25_ábra_chart'!$F$7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5_ábra_chart'!$D$9:$D$48</c:f>
              <c:strCache>
                <c:ptCount val="4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5_ábra_chart'!$F$9:$F$48</c:f>
              <c:numCache>
                <c:formatCode>0.0</c:formatCode>
                <c:ptCount val="40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 formatCode="General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 formatCode="General">
                  <c:v>1.4000000000000057</c:v>
                </c:pt>
                <c:pt idx="13" formatCode="General">
                  <c:v>2.5</c:v>
                </c:pt>
                <c:pt idx="14" formatCode="General">
                  <c:v>1.5999999999999943</c:v>
                </c:pt>
                <c:pt idx="15" formatCode="General">
                  <c:v>0.70000000000000284</c:v>
                </c:pt>
                <c:pt idx="16" formatCode="General">
                  <c:v>9.0999999999999943</c:v>
                </c:pt>
                <c:pt idx="17" formatCode="General">
                  <c:v>8.7000000000000028</c:v>
                </c:pt>
                <c:pt idx="18" formatCode="General">
                  <c:v>11.200000000000003</c:v>
                </c:pt>
                <c:pt idx="19" formatCode="General">
                  <c:v>10.299999999999997</c:v>
                </c:pt>
                <c:pt idx="20" formatCode="General">
                  <c:v>10.299999999999997</c:v>
                </c:pt>
                <c:pt idx="21" formatCode="General">
                  <c:v>11.299999999999997</c:v>
                </c:pt>
                <c:pt idx="22" formatCode="General">
                  <c:v>10.799999999999997</c:v>
                </c:pt>
                <c:pt idx="23" formatCode="General">
                  <c:v>11.200000000000003</c:v>
                </c:pt>
                <c:pt idx="24" formatCode="General">
                  <c:v>13.700000000000003</c:v>
                </c:pt>
                <c:pt idx="25">
                  <c:v>17.099999999999994</c:v>
                </c:pt>
                <c:pt idx="26" formatCode="General">
                  <c:v>15.799999999999997</c:v>
                </c:pt>
                <c:pt idx="27" formatCode="General">
                  <c:v>16.400000000000006</c:v>
                </c:pt>
                <c:pt idx="28" formatCode="General">
                  <c:v>20.799999999999997</c:v>
                </c:pt>
                <c:pt idx="29" formatCode="General">
                  <c:v>19.700000000000003</c:v>
                </c:pt>
                <c:pt idx="30" formatCode="General">
                  <c:v>22.799999999999997</c:v>
                </c:pt>
                <c:pt idx="31" formatCode="General">
                  <c:v>21.599999999999994</c:v>
                </c:pt>
                <c:pt idx="32" formatCode="General">
                  <c:v>20.799999999999997</c:v>
                </c:pt>
                <c:pt idx="33">
                  <c:v>16</c:v>
                </c:pt>
                <c:pt idx="34">
                  <c:v>9.9000000000000057</c:v>
                </c:pt>
                <c:pt idx="35">
                  <c:v>9.0999999999999943</c:v>
                </c:pt>
                <c:pt idx="36">
                  <c:v>4.9000000000000057</c:v>
                </c:pt>
                <c:pt idx="37" formatCode="General">
                  <c:v>5.2999999999999972</c:v>
                </c:pt>
                <c:pt idx="38" formatCode="General">
                  <c:v>7</c:v>
                </c:pt>
                <c:pt idx="39" formatCode="General">
                  <c:v>5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21-4E4C-B747-BBA297FB9990}"/>
            </c:ext>
          </c:extLst>
        </c:ser>
        <c:ser>
          <c:idx val="2"/>
          <c:order val="2"/>
          <c:tx>
            <c:strRef>
              <c:f>'25_ábra_chart'!$G$7</c:f>
              <c:strCache>
                <c:ptCount val="1"/>
                <c:pt idx="0">
                  <c:v>Labour cost of construction sector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5_ábra_chart'!$D$9:$D$48</c:f>
              <c:strCache>
                <c:ptCount val="4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5_ábra_chart'!$G$9:$G$48</c:f>
              <c:numCache>
                <c:formatCode>0.0</c:formatCode>
                <c:ptCount val="40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 formatCode="General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 formatCode="General">
                  <c:v>1.7000000000000028</c:v>
                </c:pt>
                <c:pt idx="13" formatCode="General">
                  <c:v>4</c:v>
                </c:pt>
                <c:pt idx="14" formatCode="General">
                  <c:v>2</c:v>
                </c:pt>
                <c:pt idx="15" formatCode="General">
                  <c:v>1.0999999999999943</c:v>
                </c:pt>
                <c:pt idx="16">
                  <c:v>12</c:v>
                </c:pt>
                <c:pt idx="17" formatCode="General">
                  <c:v>10.099999999999994</c:v>
                </c:pt>
                <c:pt idx="18" formatCode="General">
                  <c:v>13.200000000000003</c:v>
                </c:pt>
                <c:pt idx="19" formatCode="General">
                  <c:v>10.900000000000006</c:v>
                </c:pt>
                <c:pt idx="20" formatCode="General">
                  <c:v>9.5999999999999943</c:v>
                </c:pt>
                <c:pt idx="21" formatCode="General">
                  <c:v>10.299999999999997</c:v>
                </c:pt>
                <c:pt idx="22" formatCode="General">
                  <c:v>10.200000000000003</c:v>
                </c:pt>
                <c:pt idx="23" formatCode="General">
                  <c:v>9.5999999999999943</c:v>
                </c:pt>
                <c:pt idx="24" formatCode="General">
                  <c:v>9.7999999999999972</c:v>
                </c:pt>
                <c:pt idx="25" formatCode="General">
                  <c:v>10.099999999999994</c:v>
                </c:pt>
                <c:pt idx="26" formatCode="General">
                  <c:v>8.2999999999999972</c:v>
                </c:pt>
                <c:pt idx="27" formatCode="General">
                  <c:v>10.099999999999994</c:v>
                </c:pt>
                <c:pt idx="28" formatCode="General">
                  <c:v>15.900000000000006</c:v>
                </c:pt>
                <c:pt idx="29" formatCode="General">
                  <c:v>16.700000000000003</c:v>
                </c:pt>
                <c:pt idx="30" formatCode="General">
                  <c:v>16.599999999999994</c:v>
                </c:pt>
                <c:pt idx="31" formatCode="General">
                  <c:v>16.200000000000003</c:v>
                </c:pt>
                <c:pt idx="32" formatCode="General">
                  <c:v>18.200000000000003</c:v>
                </c:pt>
                <c:pt idx="33">
                  <c:v>17.400000000000006</c:v>
                </c:pt>
                <c:pt idx="34">
                  <c:v>16.5</c:v>
                </c:pt>
                <c:pt idx="35">
                  <c:v>18.599999999999994</c:v>
                </c:pt>
                <c:pt idx="36">
                  <c:v>15.799999999999997</c:v>
                </c:pt>
                <c:pt idx="37" formatCode="General">
                  <c:v>15.200000000000003</c:v>
                </c:pt>
                <c:pt idx="38" formatCode="General">
                  <c:v>15.099999999999994</c:v>
                </c:pt>
                <c:pt idx="39" formatCode="General">
                  <c:v>12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21-4E4C-B747-BBA297FB9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5_ábra_chart'!$H$7</c:f>
              <c:strCache>
                <c:ptCount val="1"/>
                <c:pt idx="0">
                  <c:v>Material cost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5_ábra_chart'!$D$9:$D$48</c:f>
              <c:strCache>
                <c:ptCount val="4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5_ábra_chart'!$H$9:$H$48</c:f>
              <c:numCache>
                <c:formatCode>0.0</c:formatCode>
                <c:ptCount val="40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 formatCode="General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 formatCode="General">
                  <c:v>1.7000000000000028</c:v>
                </c:pt>
                <c:pt idx="13">
                  <c:v>1.7999999999999972</c:v>
                </c:pt>
                <c:pt idx="14" formatCode="General">
                  <c:v>1.4000000000000057</c:v>
                </c:pt>
                <c:pt idx="15" formatCode="General">
                  <c:v>0.40000000000000568</c:v>
                </c:pt>
                <c:pt idx="16" formatCode="General">
                  <c:v>6.9000000000000057</c:v>
                </c:pt>
                <c:pt idx="17" formatCode="General">
                  <c:v>7.5</c:v>
                </c:pt>
                <c:pt idx="18" formatCode="General">
                  <c:v>9.7000000000000028</c:v>
                </c:pt>
                <c:pt idx="19" formatCode="General">
                  <c:v>9.9000000000000057</c:v>
                </c:pt>
                <c:pt idx="20" formatCode="General">
                  <c:v>7.7999999999999972</c:v>
                </c:pt>
                <c:pt idx="21" formatCode="General">
                  <c:v>12.299999999999997</c:v>
                </c:pt>
                <c:pt idx="22" formatCode="General">
                  <c:v>11.200000000000003</c:v>
                </c:pt>
                <c:pt idx="23" formatCode="General">
                  <c:v>12.799999999999997</c:v>
                </c:pt>
                <c:pt idx="24" formatCode="General">
                  <c:v>19.5</c:v>
                </c:pt>
                <c:pt idx="25" formatCode="General">
                  <c:v>21.799999999999997</c:v>
                </c:pt>
                <c:pt idx="26" formatCode="General">
                  <c:v>20.900000000000006</c:v>
                </c:pt>
                <c:pt idx="27" formatCode="General">
                  <c:v>20.900000000000006</c:v>
                </c:pt>
                <c:pt idx="28" formatCode="General">
                  <c:v>23.5</c:v>
                </c:pt>
                <c:pt idx="29" formatCode="General">
                  <c:v>21.700000000000003</c:v>
                </c:pt>
                <c:pt idx="30" formatCode="General">
                  <c:v>26.599999999999994</c:v>
                </c:pt>
                <c:pt idx="31" formatCode="General">
                  <c:v>25.200000000000003</c:v>
                </c:pt>
                <c:pt idx="32" formatCode="General">
                  <c:v>23.299999999999997</c:v>
                </c:pt>
                <c:pt idx="33">
                  <c:v>16.200000000000003</c:v>
                </c:pt>
                <c:pt idx="34">
                  <c:v>7.0999999999999943</c:v>
                </c:pt>
                <c:pt idx="35">
                  <c:v>4.5</c:v>
                </c:pt>
                <c:pt idx="36">
                  <c:v>-1.2000000000000028</c:v>
                </c:pt>
                <c:pt idx="37" formatCode="General">
                  <c:v>-0.90000000000000568</c:v>
                </c:pt>
                <c:pt idx="38" formatCode="General">
                  <c:v>2.0999999999999943</c:v>
                </c:pt>
                <c:pt idx="3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21-4E4C-B747-BBA297FB9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3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83986111111107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3322361111111105E-2"/>
          <c:y val="0.87008722222222223"/>
          <c:w val="0.89652444444444446"/>
          <c:h val="0.1158016666666666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84240569771056"/>
          <c:y val="5.0768166047639819E-2"/>
          <c:w val="0.78978900853033329"/>
          <c:h val="0.6161524308455915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6_ábra_chart'!$G$9</c:f>
              <c:strCache>
                <c:ptCount val="1"/>
                <c:pt idx="0">
                  <c:v>Bank tőkehelyzet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3</c:f>
              <c:strCache>
                <c:ptCount val="14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2025.
II–III.
(e.)</c:v>
                </c:pt>
              </c:strCache>
            </c:strRef>
          </c:cat>
          <c:val>
            <c:numRef>
              <c:f>'26_ábra_chart'!$G$10:$G$23</c:f>
              <c:numCache>
                <c:formatCode>0.0</c:formatCode>
                <c:ptCount val="14"/>
                <c:pt idx="0">
                  <c:v>0</c:v>
                </c:pt>
                <c:pt idx="1">
                  <c:v>17.018151767285328</c:v>
                </c:pt>
                <c:pt idx="2">
                  <c:v>35.174994331161166</c:v>
                </c:pt>
                <c:pt idx="3">
                  <c:v>30.33910497099783</c:v>
                </c:pt>
                <c:pt idx="4">
                  <c:v>32.731252575029814</c:v>
                </c:pt>
                <c:pt idx="5">
                  <c:v>14.983322506818419</c:v>
                </c:pt>
                <c:pt idx="6">
                  <c:v>2.0783054754684902</c:v>
                </c:pt>
                <c:pt idx="7">
                  <c:v>2.0670074182696165</c:v>
                </c:pt>
                <c:pt idx="8">
                  <c:v>0</c:v>
                </c:pt>
                <c:pt idx="9">
                  <c:v>0</c:v>
                </c:pt>
                <c:pt idx="10">
                  <c:v>1.6067335872802919</c:v>
                </c:pt>
                <c:pt idx="11">
                  <c:v>0</c:v>
                </c:pt>
                <c:pt idx="12">
                  <c:v>0</c:v>
                </c:pt>
                <c:pt idx="13">
                  <c:v>1.4099292904771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1A-4C25-9D3E-61B0E664E707}"/>
            </c:ext>
          </c:extLst>
        </c:ser>
        <c:ser>
          <c:idx val="2"/>
          <c:order val="2"/>
          <c:tx>
            <c:strRef>
              <c:f>'26_ábra_chart'!$H$9</c:f>
              <c:strCache>
                <c:ptCount val="1"/>
                <c:pt idx="0">
                  <c:v>Banki forráso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3</c:f>
              <c:strCache>
                <c:ptCount val="14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2025.
II–III.
(e.)</c:v>
                </c:pt>
              </c:strCache>
            </c:strRef>
          </c:cat>
          <c:val>
            <c:numRef>
              <c:f>'26_ábra_chart'!$H$10:$H$23</c:f>
              <c:numCache>
                <c:formatCode>0.0</c:formatCode>
                <c:ptCount val="14"/>
                <c:pt idx="0">
                  <c:v>15.958001406683739</c:v>
                </c:pt>
                <c:pt idx="1">
                  <c:v>19.830150334293702</c:v>
                </c:pt>
                <c:pt idx="2">
                  <c:v>42.734214434443274</c:v>
                </c:pt>
                <c:pt idx="3">
                  <c:v>76.265172628067546</c:v>
                </c:pt>
                <c:pt idx="4">
                  <c:v>39.714679465397097</c:v>
                </c:pt>
                <c:pt idx="5">
                  <c:v>2.5205723716446813</c:v>
                </c:pt>
                <c:pt idx="6">
                  <c:v>2.0783054754684902</c:v>
                </c:pt>
                <c:pt idx="7">
                  <c:v>2.067007418269616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.4099292904771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1A-4C25-9D3E-61B0E664E707}"/>
            </c:ext>
          </c:extLst>
        </c:ser>
        <c:ser>
          <c:idx val="3"/>
          <c:order val="3"/>
          <c:tx>
            <c:strRef>
              <c:f>'26_ábra_chart'!$I$9</c:f>
              <c:strCache>
                <c:ptCount val="1"/>
                <c:pt idx="0">
                  <c:v>Iparági problémá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3</c:f>
              <c:strCache>
                <c:ptCount val="14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2025.
II–III.
(e.)</c:v>
                </c:pt>
              </c:strCache>
            </c:strRef>
          </c:cat>
          <c:val>
            <c:numRef>
              <c:f>'26_ábra_chart'!$I$10:$I$23</c:f>
              <c:numCache>
                <c:formatCode>0.0</c:formatCode>
                <c:ptCount val="14"/>
                <c:pt idx="0">
                  <c:v>45.076108670485205</c:v>
                </c:pt>
                <c:pt idx="1">
                  <c:v>49.544384220319962</c:v>
                </c:pt>
                <c:pt idx="2">
                  <c:v>70.772108105732386</c:v>
                </c:pt>
                <c:pt idx="3">
                  <c:v>55.988830236549411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49.4412216250089</c:v>
                </c:pt>
                <c:pt idx="7">
                  <c:v>6.0017257205014758</c:v>
                </c:pt>
                <c:pt idx="8">
                  <c:v>54.609533081464591</c:v>
                </c:pt>
                <c:pt idx="9">
                  <c:v>34.037081825226764</c:v>
                </c:pt>
                <c:pt idx="10">
                  <c:v>41.028452299920474</c:v>
                </c:pt>
                <c:pt idx="11">
                  <c:v>43.950028889030186</c:v>
                </c:pt>
                <c:pt idx="12">
                  <c:v>40.621691140391192</c:v>
                </c:pt>
                <c:pt idx="13">
                  <c:v>30.327920361828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1A-4C25-9D3E-61B0E664E707}"/>
            </c:ext>
          </c:extLst>
        </c:ser>
        <c:ser>
          <c:idx val="4"/>
          <c:order val="4"/>
          <c:tx>
            <c:strRef>
              <c:f>'26_ábra_chart'!$J$9</c:f>
              <c:strCache>
                <c:ptCount val="1"/>
                <c:pt idx="0">
                  <c:v>Ingatlan túlárazottsá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3</c:f>
              <c:strCache>
                <c:ptCount val="14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2025.
II–III.
(e.)</c:v>
                </c:pt>
              </c:strCache>
            </c:strRef>
          </c:cat>
          <c:val>
            <c:numRef>
              <c:f>'26_ábra_chart'!$J$10:$J$23</c:f>
              <c:numCache>
                <c:formatCode>0.0</c:formatCode>
                <c:ptCount val="14"/>
                <c:pt idx="0">
                  <c:v>19.702854401470905</c:v>
                </c:pt>
                <c:pt idx="1">
                  <c:v>22.189375558487715</c:v>
                </c:pt>
                <c:pt idx="2">
                  <c:v>20.882525186737329</c:v>
                </c:pt>
                <c:pt idx="3">
                  <c:v>23.50528485082733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23.784829864199395</c:v>
                </c:pt>
                <c:pt idx="7">
                  <c:v>2.0670074182696165</c:v>
                </c:pt>
                <c:pt idx="8">
                  <c:v>12.771580793928164</c:v>
                </c:pt>
                <c:pt idx="9">
                  <c:v>2.0540189445380346</c:v>
                </c:pt>
                <c:pt idx="10">
                  <c:v>1.6067335872802919</c:v>
                </c:pt>
                <c:pt idx="11">
                  <c:v>1.5320861750094683</c:v>
                </c:pt>
                <c:pt idx="12">
                  <c:v>17.547006251431149</c:v>
                </c:pt>
                <c:pt idx="13">
                  <c:v>17.547006251431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1A-4C25-9D3E-61B0E664E707}"/>
            </c:ext>
          </c:extLst>
        </c:ser>
        <c:ser>
          <c:idx val="5"/>
          <c:order val="5"/>
          <c:tx>
            <c:strRef>
              <c:f>'26_ábra_chart'!$K$9</c:f>
              <c:strCache>
                <c:ptCount val="1"/>
                <c:pt idx="0">
                  <c:v>Banki verseny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10:$E$23</c:f>
              <c:strCache>
                <c:ptCount val="14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2025.
II–III.
(e.)</c:v>
                </c:pt>
              </c:strCache>
            </c:strRef>
          </c:cat>
          <c:val>
            <c:numRef>
              <c:f>'26_ábra_chart'!$K$10:$K$23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361985784091742</c:v>
                </c:pt>
                <c:pt idx="5">
                  <c:v>2.520572371644681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3.970126807637762</c:v>
                </c:pt>
                <c:pt idx="12">
                  <c:v>-9.5791862292903058</c:v>
                </c:pt>
                <c:pt idx="13">
                  <c:v>-22.36010033968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1A-4C25-9D3E-61B0E664E707}"/>
            </c:ext>
          </c:extLst>
        </c:ser>
        <c:ser>
          <c:idx val="6"/>
          <c:order val="6"/>
          <c:tx>
            <c:strRef>
              <c:f>'26_ábra_chart'!$L$9</c:f>
              <c:strCache>
                <c:ptCount val="1"/>
                <c:pt idx="0">
                  <c:v>Kockázati tolerancia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6_ábra_chart'!$E$10:$E$23</c:f>
              <c:strCache>
                <c:ptCount val="14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2025.
II–III.
(e.)</c:v>
                </c:pt>
              </c:strCache>
            </c:strRef>
          </c:cat>
          <c:val>
            <c:numRef>
              <c:f>'26_ábra_chart'!$L$10:$L$23</c:f>
              <c:numCache>
                <c:formatCode>0.0</c:formatCode>
                <c:ptCount val="14"/>
                <c:pt idx="0">
                  <c:v>52.879531851742733</c:v>
                </c:pt>
                <c:pt idx="1">
                  <c:v>62.535297961198857</c:v>
                </c:pt>
                <c:pt idx="2">
                  <c:v>54.701850721966473</c:v>
                </c:pt>
                <c:pt idx="3">
                  <c:v>38.925750979878217</c:v>
                </c:pt>
                <c:pt idx="4">
                  <c:v>32.731252575029814</c:v>
                </c:pt>
                <c:pt idx="5">
                  <c:v>21.882514894257348</c:v>
                </c:pt>
                <c:pt idx="6">
                  <c:v>58.464466370096325</c:v>
                </c:pt>
                <c:pt idx="7">
                  <c:v>6.0017257205014758</c:v>
                </c:pt>
                <c:pt idx="8">
                  <c:v>44.754643674616894</c:v>
                </c:pt>
                <c:pt idx="9">
                  <c:v>30.609298153258667</c:v>
                </c:pt>
                <c:pt idx="10">
                  <c:v>13.333013903196697</c:v>
                </c:pt>
                <c:pt idx="11">
                  <c:v>15.502212982647229</c:v>
                </c:pt>
                <c:pt idx="12">
                  <c:v>14.190843400874959</c:v>
                </c:pt>
                <c:pt idx="13">
                  <c:v>6.6280923579654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1A-4C25-9D3E-61B0E664E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-4"/>
        <c:axId val="898511304"/>
        <c:axId val="898511632"/>
      </c:barChart>
      <c:lineChart>
        <c:grouping val="stacked"/>
        <c:varyColors val="0"/>
        <c:ser>
          <c:idx val="7"/>
          <c:order val="7"/>
          <c:tx>
            <c:strRef>
              <c:f>'26_ábra_chart'!$M$9</c:f>
              <c:strCache>
                <c:ptCount val="1"/>
                <c:pt idx="0">
                  <c:v>Hitelkereslet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  <a:effectLst/>
            </c:spPr>
          </c:marker>
          <c:dPt>
            <c:idx val="13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5BC-4799-A69C-D1B0008E19FB}"/>
              </c:ext>
            </c:extLst>
          </c:dPt>
          <c:cat>
            <c:strRef>
              <c:f>'26_ábra_chart'!$E$10:$E$23</c:f>
              <c:strCache>
                <c:ptCount val="14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2025.
II–III.
(e.)</c:v>
                </c:pt>
              </c:strCache>
            </c:strRef>
          </c:cat>
          <c:val>
            <c:numRef>
              <c:f>'26_ábra_chart'!$M$10:$M$23</c:f>
              <c:numCache>
                <c:formatCode>0.0</c:formatCode>
                <c:ptCount val="14"/>
                <c:pt idx="0">
                  <c:v>-53.337287153325029</c:v>
                </c:pt>
                <c:pt idx="1">
                  <c:v>-55.22956629644851</c:v>
                </c:pt>
                <c:pt idx="2">
                  <c:v>-53.899433461703893</c:v>
                </c:pt>
                <c:pt idx="3">
                  <c:v>-59.079714271866969</c:v>
                </c:pt>
                <c:pt idx="4">
                  <c:v>-40.413897619807337</c:v>
                </c:pt>
                <c:pt idx="5">
                  <c:v>-32.019031600868487</c:v>
                </c:pt>
                <c:pt idx="6">
                  <c:v>-38.162753300706044</c:v>
                </c:pt>
                <c:pt idx="7">
                  <c:v>7.3316543150542657</c:v>
                </c:pt>
                <c:pt idx="8">
                  <c:v>52.46879695870954</c:v>
                </c:pt>
                <c:pt idx="9">
                  <c:v>40.698295018990933</c:v>
                </c:pt>
                <c:pt idx="10">
                  <c:v>54.868420619966926</c:v>
                </c:pt>
                <c:pt idx="11">
                  <c:v>42.405041711704982</c:v>
                </c:pt>
                <c:pt idx="12">
                  <c:v>64.126108118252077</c:v>
                </c:pt>
                <c:pt idx="13">
                  <c:v>54.54692188896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F1A-4C25-9D3E-61B0E664E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11304"/>
        <c:axId val="898511632"/>
      </c:lineChart>
      <c:lineChart>
        <c:grouping val="stacked"/>
        <c:varyColors val="0"/>
        <c:ser>
          <c:idx val="0"/>
          <c:order val="0"/>
          <c:tx>
            <c:strRef>
              <c:f>'26_ábra_chart'!$F$9</c:f>
              <c:strCache>
                <c:ptCount val="1"/>
                <c:pt idx="0">
                  <c:v>Hitelfeltételek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>
                  <a:lumMod val="50000"/>
                  <a:lumOff val="50000"/>
                </a:schemeClr>
              </a:solidFill>
              <a:ln w="31750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Pt>
            <c:idx val="0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F1A-4C25-9D3E-61B0E664E707}"/>
              </c:ext>
            </c:extLst>
          </c:dPt>
          <c:dPt>
            <c:idx val="1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8F1A-4C25-9D3E-61B0E664E707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8F1A-4C25-9D3E-61B0E664E707}"/>
              </c:ext>
            </c:extLst>
          </c:dPt>
          <c:dPt>
            <c:idx val="4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8F1A-4C25-9D3E-61B0E664E707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8F1A-4C25-9D3E-61B0E664E707}"/>
              </c:ext>
            </c:extLst>
          </c:dPt>
          <c:dPt>
            <c:idx val="13"/>
            <c:marker>
              <c:symbol val="diamond"/>
              <c:size val="10"/>
              <c:spPr>
                <a:solidFill>
                  <a:schemeClr val="bg1"/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8F1A-4C25-9D3E-61B0E664E707}"/>
              </c:ext>
            </c:extLst>
          </c:dPt>
          <c:cat>
            <c:strRef>
              <c:f>'26_ábra_chart'!$E$10:$E$23</c:f>
              <c:strCache>
                <c:ptCount val="14"/>
                <c:pt idx="0">
                  <c:v>2022. 
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. 
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4. 
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5.
 I.</c:v>
                </c:pt>
                <c:pt idx="13">
                  <c:v>2025.
II–III.
(e.)</c:v>
                </c:pt>
              </c:strCache>
            </c:strRef>
          </c:cat>
          <c:val>
            <c:numRef>
              <c:f>'26_ábra_chart'!$F$10:$F$23</c:f>
              <c:numCache>
                <c:formatCode>0.0</c:formatCode>
                <c:ptCount val="14"/>
                <c:pt idx="0">
                  <c:v>52.879531851742733</c:v>
                </c:pt>
                <c:pt idx="1">
                  <c:v>12.99927093017895</c:v>
                </c:pt>
                <c:pt idx="2">
                  <c:v>23.619336850942378</c:v>
                </c:pt>
                <c:pt idx="3">
                  <c:v>4.7928382280644817</c:v>
                </c:pt>
                <c:pt idx="4">
                  <c:v>32.731252575029814</c:v>
                </c:pt>
                <c:pt idx="5">
                  <c:v>2.5205723716446813</c:v>
                </c:pt>
                <c:pt idx="6">
                  <c:v>21.370115208580881</c:v>
                </c:pt>
                <c:pt idx="7">
                  <c:v>19.335105756057221</c:v>
                </c:pt>
                <c:pt idx="8">
                  <c:v>20.868723823894612</c:v>
                </c:pt>
                <c:pt idx="9">
                  <c:v>2.0540189445380346</c:v>
                </c:pt>
                <c:pt idx="10">
                  <c:v>11.195932339060057</c:v>
                </c:pt>
                <c:pt idx="11">
                  <c:v>1.5320861750094683</c:v>
                </c:pt>
                <c:pt idx="12">
                  <c:v>1.4099292904771989</c:v>
                </c:pt>
                <c:pt idx="13">
                  <c:v>-9.5089846029884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8F1A-4C25-9D3E-61B0E664E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71984"/>
        <c:axId val="898564440"/>
      </c:lineChart>
      <c:catAx>
        <c:axId val="898511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632"/>
        <c:crosses val="autoZero"/>
        <c:auto val="1"/>
        <c:lblAlgn val="ctr"/>
        <c:lblOffset val="100"/>
        <c:tickLblSkip val="1"/>
        <c:noMultiLvlLbl val="0"/>
      </c:catAx>
      <c:valAx>
        <c:axId val="898511632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655491056358305"/>
              <c:y val="1.2021840596184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304"/>
        <c:crosses val="autoZero"/>
        <c:crossBetween val="between"/>
        <c:majorUnit val="10"/>
      </c:valAx>
      <c:valAx>
        <c:axId val="898564440"/>
        <c:scaling>
          <c:orientation val="minMax"/>
          <c:max val="8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66369053619454"/>
              <c:y val="1.26370638032995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71984"/>
        <c:crosses val="max"/>
        <c:crossBetween val="between"/>
        <c:majorUnit val="10"/>
      </c:valAx>
      <c:catAx>
        <c:axId val="898571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564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161845349372288"/>
          <c:y val="0.85496441444282223"/>
          <c:w val="0.82934648764694174"/>
          <c:h val="0.1425580500269485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84240569771056"/>
          <c:y val="5.0768166047639819E-2"/>
          <c:w val="0.78978900853033329"/>
          <c:h val="0.6161524308455915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6_ábra_chart'!$G$8</c:f>
              <c:strCache>
                <c:ptCount val="1"/>
                <c:pt idx="0">
                  <c:v>Capital position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3</c:f>
              <c:strCache>
                <c:ptCount val="14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</c:v>
                </c:pt>
                <c:pt idx="8">
                  <c:v>2024 Q1</c:v>
                </c:pt>
                <c:pt idx="9">
                  <c:v>2024 Q2</c:v>
                </c:pt>
                <c:pt idx="10">
                  <c:v>2024 Q3</c:v>
                </c:pt>
                <c:pt idx="11">
                  <c:v>2024 Q4</c:v>
                </c:pt>
                <c:pt idx="12">
                  <c:v>2025 Q1</c:v>
                </c:pt>
                <c:pt idx="13">
                  <c:v>2025 Q2–Q3 (e.)</c:v>
                </c:pt>
              </c:strCache>
            </c:strRef>
          </c:cat>
          <c:val>
            <c:numRef>
              <c:f>'26_ábra_chart'!$G$10:$G$23</c:f>
              <c:numCache>
                <c:formatCode>0.0</c:formatCode>
                <c:ptCount val="14"/>
                <c:pt idx="0">
                  <c:v>0</c:v>
                </c:pt>
                <c:pt idx="1">
                  <c:v>17.018151767285328</c:v>
                </c:pt>
                <c:pt idx="2">
                  <c:v>35.174994331161166</c:v>
                </c:pt>
                <c:pt idx="3">
                  <c:v>30.33910497099783</c:v>
                </c:pt>
                <c:pt idx="4">
                  <c:v>32.731252575029814</c:v>
                </c:pt>
                <c:pt idx="5">
                  <c:v>14.983322506818419</c:v>
                </c:pt>
                <c:pt idx="6">
                  <c:v>2.0783054754684902</c:v>
                </c:pt>
                <c:pt idx="7">
                  <c:v>2.0670074182696165</c:v>
                </c:pt>
                <c:pt idx="8">
                  <c:v>0</c:v>
                </c:pt>
                <c:pt idx="9">
                  <c:v>0</c:v>
                </c:pt>
                <c:pt idx="10">
                  <c:v>1.6067335872802919</c:v>
                </c:pt>
                <c:pt idx="11">
                  <c:v>0</c:v>
                </c:pt>
                <c:pt idx="12">
                  <c:v>0</c:v>
                </c:pt>
                <c:pt idx="13">
                  <c:v>1.4099292904771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3A-4A7F-A73C-BD3AA7104671}"/>
            </c:ext>
          </c:extLst>
        </c:ser>
        <c:ser>
          <c:idx val="2"/>
          <c:order val="2"/>
          <c:tx>
            <c:strRef>
              <c:f>'26_ábra_chart'!$H$8</c:f>
              <c:strCache>
                <c:ptCount val="1"/>
                <c:pt idx="0">
                  <c:v>Access to funding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3</c:f>
              <c:strCache>
                <c:ptCount val="14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</c:v>
                </c:pt>
                <c:pt idx="8">
                  <c:v>2024 Q1</c:v>
                </c:pt>
                <c:pt idx="9">
                  <c:v>2024 Q2</c:v>
                </c:pt>
                <c:pt idx="10">
                  <c:v>2024 Q3</c:v>
                </c:pt>
                <c:pt idx="11">
                  <c:v>2024 Q4</c:v>
                </c:pt>
                <c:pt idx="12">
                  <c:v>2025 Q1</c:v>
                </c:pt>
                <c:pt idx="13">
                  <c:v>2025 Q2–Q3 (e.)</c:v>
                </c:pt>
              </c:strCache>
            </c:strRef>
          </c:cat>
          <c:val>
            <c:numRef>
              <c:f>'26_ábra_chart'!$H$10:$H$23</c:f>
              <c:numCache>
                <c:formatCode>0.0</c:formatCode>
                <c:ptCount val="14"/>
                <c:pt idx="0">
                  <c:v>15.958001406683739</c:v>
                </c:pt>
                <c:pt idx="1">
                  <c:v>19.830150334293702</c:v>
                </c:pt>
                <c:pt idx="2">
                  <c:v>42.734214434443274</c:v>
                </c:pt>
                <c:pt idx="3">
                  <c:v>76.265172628067546</c:v>
                </c:pt>
                <c:pt idx="4">
                  <c:v>39.714679465397097</c:v>
                </c:pt>
                <c:pt idx="5">
                  <c:v>2.5205723716446813</c:v>
                </c:pt>
                <c:pt idx="6">
                  <c:v>2.0783054754684902</c:v>
                </c:pt>
                <c:pt idx="7">
                  <c:v>2.067007418269616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.4099292904771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3A-4A7F-A73C-BD3AA7104671}"/>
            </c:ext>
          </c:extLst>
        </c:ser>
        <c:ser>
          <c:idx val="3"/>
          <c:order val="3"/>
          <c:tx>
            <c:strRef>
              <c:f>'26_ábra_chart'!$I$8</c:f>
              <c:strCache>
                <c:ptCount val="1"/>
                <c:pt idx="0">
                  <c:v>Industry-specific problem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3</c:f>
              <c:strCache>
                <c:ptCount val="14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</c:v>
                </c:pt>
                <c:pt idx="8">
                  <c:v>2024 Q1</c:v>
                </c:pt>
                <c:pt idx="9">
                  <c:v>2024 Q2</c:v>
                </c:pt>
                <c:pt idx="10">
                  <c:v>2024 Q3</c:v>
                </c:pt>
                <c:pt idx="11">
                  <c:v>2024 Q4</c:v>
                </c:pt>
                <c:pt idx="12">
                  <c:v>2025 Q1</c:v>
                </c:pt>
                <c:pt idx="13">
                  <c:v>2025 Q2–Q3 (e.)</c:v>
                </c:pt>
              </c:strCache>
            </c:strRef>
          </c:cat>
          <c:val>
            <c:numRef>
              <c:f>'26_ábra_chart'!$I$10:$I$23</c:f>
              <c:numCache>
                <c:formatCode>0.0</c:formatCode>
                <c:ptCount val="14"/>
                <c:pt idx="0">
                  <c:v>45.076108670485205</c:v>
                </c:pt>
                <c:pt idx="1">
                  <c:v>49.544384220319962</c:v>
                </c:pt>
                <c:pt idx="2">
                  <c:v>70.772108105732386</c:v>
                </c:pt>
                <c:pt idx="3">
                  <c:v>55.988830236549411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49.4412216250089</c:v>
                </c:pt>
                <c:pt idx="7">
                  <c:v>6.0017257205014758</c:v>
                </c:pt>
                <c:pt idx="8">
                  <c:v>54.609533081464591</c:v>
                </c:pt>
                <c:pt idx="9">
                  <c:v>34.037081825226764</c:v>
                </c:pt>
                <c:pt idx="10">
                  <c:v>41.028452299920474</c:v>
                </c:pt>
                <c:pt idx="11">
                  <c:v>43.950028889030186</c:v>
                </c:pt>
                <c:pt idx="12">
                  <c:v>40.621691140391192</c:v>
                </c:pt>
                <c:pt idx="13">
                  <c:v>30.327920361828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3A-4A7F-A73C-BD3AA7104671}"/>
            </c:ext>
          </c:extLst>
        </c:ser>
        <c:ser>
          <c:idx val="4"/>
          <c:order val="4"/>
          <c:tx>
            <c:strRef>
              <c:f>'26_ábra_chart'!$J$8</c:f>
              <c:strCache>
                <c:ptCount val="1"/>
                <c:pt idx="0">
                  <c:v>Property overvaluati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3</c:f>
              <c:strCache>
                <c:ptCount val="14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</c:v>
                </c:pt>
                <c:pt idx="8">
                  <c:v>2024 Q1</c:v>
                </c:pt>
                <c:pt idx="9">
                  <c:v>2024 Q2</c:v>
                </c:pt>
                <c:pt idx="10">
                  <c:v>2024 Q3</c:v>
                </c:pt>
                <c:pt idx="11">
                  <c:v>2024 Q4</c:v>
                </c:pt>
                <c:pt idx="12">
                  <c:v>2025 Q1</c:v>
                </c:pt>
                <c:pt idx="13">
                  <c:v>2025 Q2–Q3 (e.)</c:v>
                </c:pt>
              </c:strCache>
            </c:strRef>
          </c:cat>
          <c:val>
            <c:numRef>
              <c:f>'26_ábra_chart'!$J$10:$J$23</c:f>
              <c:numCache>
                <c:formatCode>0.0</c:formatCode>
                <c:ptCount val="14"/>
                <c:pt idx="0">
                  <c:v>19.702854401470905</c:v>
                </c:pt>
                <c:pt idx="1">
                  <c:v>22.189375558487715</c:v>
                </c:pt>
                <c:pt idx="2">
                  <c:v>20.882525186737329</c:v>
                </c:pt>
                <c:pt idx="3">
                  <c:v>23.50528485082733</c:v>
                </c:pt>
                <c:pt idx="4">
                  <c:v>32.731252575029814</c:v>
                </c:pt>
                <c:pt idx="5">
                  <c:v>9.4197647590836109</c:v>
                </c:pt>
                <c:pt idx="6">
                  <c:v>23.784829864199395</c:v>
                </c:pt>
                <c:pt idx="7">
                  <c:v>2.0670074182696165</c:v>
                </c:pt>
                <c:pt idx="8">
                  <c:v>12.771580793928164</c:v>
                </c:pt>
                <c:pt idx="9">
                  <c:v>2.0540189445380346</c:v>
                </c:pt>
                <c:pt idx="10">
                  <c:v>1.6067335872802919</c:v>
                </c:pt>
                <c:pt idx="11">
                  <c:v>1.5320861750094683</c:v>
                </c:pt>
                <c:pt idx="12">
                  <c:v>17.547006251431149</c:v>
                </c:pt>
                <c:pt idx="13">
                  <c:v>17.547006251431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3A-4A7F-A73C-BD3AA7104671}"/>
            </c:ext>
          </c:extLst>
        </c:ser>
        <c:ser>
          <c:idx val="5"/>
          <c:order val="5"/>
          <c:tx>
            <c:strRef>
              <c:f>'26_ábra_chart'!$K$8</c:f>
              <c:strCache>
                <c:ptCount val="1"/>
                <c:pt idx="0">
                  <c:v>Banking competitio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10:$D$23</c:f>
              <c:strCache>
                <c:ptCount val="14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</c:v>
                </c:pt>
                <c:pt idx="8">
                  <c:v>2024 Q1</c:v>
                </c:pt>
                <c:pt idx="9">
                  <c:v>2024 Q2</c:v>
                </c:pt>
                <c:pt idx="10">
                  <c:v>2024 Q3</c:v>
                </c:pt>
                <c:pt idx="11">
                  <c:v>2024 Q4</c:v>
                </c:pt>
                <c:pt idx="12">
                  <c:v>2025 Q1</c:v>
                </c:pt>
                <c:pt idx="13">
                  <c:v>2025 Q2–Q3 (e.)</c:v>
                </c:pt>
              </c:strCache>
            </c:strRef>
          </c:cat>
          <c:val>
            <c:numRef>
              <c:f>'26_ábra_chart'!$K$10:$K$23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361985784091742</c:v>
                </c:pt>
                <c:pt idx="5">
                  <c:v>2.520572371644681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3.970126807637762</c:v>
                </c:pt>
                <c:pt idx="12">
                  <c:v>-9.5791862292903058</c:v>
                </c:pt>
                <c:pt idx="13">
                  <c:v>-22.36010033968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3A-4A7F-A73C-BD3AA7104671}"/>
            </c:ext>
          </c:extLst>
        </c:ser>
        <c:ser>
          <c:idx val="6"/>
          <c:order val="6"/>
          <c:tx>
            <c:strRef>
              <c:f>'26_ábra_chart'!$L$8</c:f>
              <c:strCache>
                <c:ptCount val="1"/>
                <c:pt idx="0">
                  <c:v>Risk toleranc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6_ábra_chart'!$D$10:$D$23</c:f>
              <c:strCache>
                <c:ptCount val="14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</c:v>
                </c:pt>
                <c:pt idx="8">
                  <c:v>2024 Q1</c:v>
                </c:pt>
                <c:pt idx="9">
                  <c:v>2024 Q2</c:v>
                </c:pt>
                <c:pt idx="10">
                  <c:v>2024 Q3</c:v>
                </c:pt>
                <c:pt idx="11">
                  <c:v>2024 Q4</c:v>
                </c:pt>
                <c:pt idx="12">
                  <c:v>2025 Q1</c:v>
                </c:pt>
                <c:pt idx="13">
                  <c:v>2025 Q2–Q3 (e.)</c:v>
                </c:pt>
              </c:strCache>
            </c:strRef>
          </c:cat>
          <c:val>
            <c:numRef>
              <c:f>'26_ábra_chart'!$L$10:$L$23</c:f>
              <c:numCache>
                <c:formatCode>0.0</c:formatCode>
                <c:ptCount val="14"/>
                <c:pt idx="0">
                  <c:v>52.879531851742733</c:v>
                </c:pt>
                <c:pt idx="1">
                  <c:v>62.535297961198857</c:v>
                </c:pt>
                <c:pt idx="2">
                  <c:v>54.701850721966473</c:v>
                </c:pt>
                <c:pt idx="3">
                  <c:v>38.925750979878217</c:v>
                </c:pt>
                <c:pt idx="4">
                  <c:v>32.731252575029814</c:v>
                </c:pt>
                <c:pt idx="5">
                  <c:v>21.882514894257348</c:v>
                </c:pt>
                <c:pt idx="6">
                  <c:v>58.464466370096325</c:v>
                </c:pt>
                <c:pt idx="7">
                  <c:v>6.0017257205014758</c:v>
                </c:pt>
                <c:pt idx="8">
                  <c:v>44.754643674616894</c:v>
                </c:pt>
                <c:pt idx="9">
                  <c:v>30.609298153258667</c:v>
                </c:pt>
                <c:pt idx="10">
                  <c:v>13.333013903196697</c:v>
                </c:pt>
                <c:pt idx="11">
                  <c:v>15.502212982647229</c:v>
                </c:pt>
                <c:pt idx="12">
                  <c:v>14.190843400874959</c:v>
                </c:pt>
                <c:pt idx="13">
                  <c:v>6.6280923579654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13A-4A7F-A73C-BD3AA7104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-4"/>
        <c:axId val="898511304"/>
        <c:axId val="898511632"/>
      </c:barChart>
      <c:lineChart>
        <c:grouping val="stacked"/>
        <c:varyColors val="0"/>
        <c:ser>
          <c:idx val="7"/>
          <c:order val="7"/>
          <c:tx>
            <c:strRef>
              <c:f>'26_ábra_chart'!$M$8</c:f>
              <c:strCache>
                <c:ptCount val="1"/>
                <c:pt idx="0">
                  <c:v>Credit dem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  <a:effectLst/>
            </c:spPr>
          </c:marker>
          <c:dPt>
            <c:idx val="9"/>
            <c:marker>
              <c:symbol val="circle"/>
              <c:size val="9"/>
              <c:spPr>
                <a:solidFill>
                  <a:schemeClr val="accent4"/>
                </a:solidFill>
                <a:ln w="1905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13A-4A7F-A73C-BD3AA7104671}"/>
              </c:ext>
            </c:extLst>
          </c:dPt>
          <c:dPt>
            <c:idx val="13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2E1-4DE2-8992-3B8E9F9B3291}"/>
              </c:ext>
            </c:extLst>
          </c:dPt>
          <c:cat>
            <c:strRef>
              <c:f>'26_ábra_chart'!$D$10:$D$23</c:f>
              <c:strCache>
                <c:ptCount val="14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</c:v>
                </c:pt>
                <c:pt idx="8">
                  <c:v>2024 Q1</c:v>
                </c:pt>
                <c:pt idx="9">
                  <c:v>2024 Q2</c:v>
                </c:pt>
                <c:pt idx="10">
                  <c:v>2024 Q3</c:v>
                </c:pt>
                <c:pt idx="11">
                  <c:v>2024 Q4</c:v>
                </c:pt>
                <c:pt idx="12">
                  <c:v>2025 Q1</c:v>
                </c:pt>
                <c:pt idx="13">
                  <c:v>2025 Q2–Q3 (e.)</c:v>
                </c:pt>
              </c:strCache>
            </c:strRef>
          </c:cat>
          <c:val>
            <c:numRef>
              <c:f>'26_ábra_chart'!$M$10:$M$23</c:f>
              <c:numCache>
                <c:formatCode>0.0</c:formatCode>
                <c:ptCount val="14"/>
                <c:pt idx="0">
                  <c:v>-53.337287153325029</c:v>
                </c:pt>
                <c:pt idx="1">
                  <c:v>-55.22956629644851</c:v>
                </c:pt>
                <c:pt idx="2">
                  <c:v>-53.899433461703893</c:v>
                </c:pt>
                <c:pt idx="3">
                  <c:v>-59.079714271866969</c:v>
                </c:pt>
                <c:pt idx="4">
                  <c:v>-40.413897619807337</c:v>
                </c:pt>
                <c:pt idx="5">
                  <c:v>-32.019031600868487</c:v>
                </c:pt>
                <c:pt idx="6">
                  <c:v>-38.162753300706044</c:v>
                </c:pt>
                <c:pt idx="7">
                  <c:v>7.3316543150542657</c:v>
                </c:pt>
                <c:pt idx="8">
                  <c:v>52.46879695870954</c:v>
                </c:pt>
                <c:pt idx="9">
                  <c:v>40.698295018990933</c:v>
                </c:pt>
                <c:pt idx="10">
                  <c:v>54.868420619966926</c:v>
                </c:pt>
                <c:pt idx="11">
                  <c:v>42.405041711704982</c:v>
                </c:pt>
                <c:pt idx="12">
                  <c:v>64.126108118252077</c:v>
                </c:pt>
                <c:pt idx="13">
                  <c:v>54.54692188896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13A-4A7F-A73C-BD3AA7104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11304"/>
        <c:axId val="898511632"/>
      </c:lineChart>
      <c:lineChart>
        <c:grouping val="stacked"/>
        <c:varyColors val="0"/>
        <c:ser>
          <c:idx val="0"/>
          <c:order val="0"/>
          <c:tx>
            <c:strRef>
              <c:f>'26_ábra_chart'!$F$8</c:f>
              <c:strCache>
                <c:ptCount val="1"/>
                <c:pt idx="0">
                  <c:v>Credit conditions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prstDash val="solid"/>
              <a:round/>
            </a:ln>
            <a:effectLst/>
          </c:spPr>
          <c:marker>
            <c:symbol val="diamond"/>
            <c:size val="10"/>
            <c:spPr>
              <a:solidFill>
                <a:schemeClr val="tx2">
                  <a:lumMod val="50000"/>
                  <a:lumOff val="50000"/>
                </a:schemeClr>
              </a:solidFill>
              <a:ln w="31750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Pt>
            <c:idx val="0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13A-4A7F-A73C-BD3AA7104671}"/>
              </c:ext>
            </c:extLst>
          </c:dPt>
          <c:dPt>
            <c:idx val="1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013A-4A7F-A73C-BD3AA7104671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013A-4A7F-A73C-BD3AA7104671}"/>
              </c:ext>
            </c:extLst>
          </c:dPt>
          <c:dPt>
            <c:idx val="4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013A-4A7F-A73C-BD3AA7104671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013A-4A7F-A73C-BD3AA7104671}"/>
              </c:ext>
            </c:extLst>
          </c:dPt>
          <c:dPt>
            <c:idx val="9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13A-4A7F-A73C-BD3AA7104671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chemeClr val="tx2">
                    <a:lumMod val="50000"/>
                    <a:lumOff val="50000"/>
                  </a:schemeClr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013A-4A7F-A73C-BD3AA7104671}"/>
              </c:ext>
            </c:extLst>
          </c:dPt>
          <c:dPt>
            <c:idx val="13"/>
            <c:marker>
              <c:symbol val="diamond"/>
              <c:size val="10"/>
              <c:spPr>
                <a:solidFill>
                  <a:schemeClr val="bg1"/>
                </a:solidFill>
                <a:ln w="31750">
                  <a:solidFill>
                    <a:schemeClr val="tx2">
                      <a:lumMod val="75000"/>
                      <a:lumOff val="2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75000"/>
                    <a:lumOff val="2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13A-4A7F-A73C-BD3AA7104671}"/>
              </c:ext>
            </c:extLst>
          </c:dPt>
          <c:cat>
            <c:strRef>
              <c:f>'26_ábra_chart'!$D$10:$D$23</c:f>
              <c:strCache>
                <c:ptCount val="14"/>
                <c:pt idx="0">
                  <c:v>2022 Q1</c:v>
                </c:pt>
                <c:pt idx="1">
                  <c:v>2022 Q2</c:v>
                </c:pt>
                <c:pt idx="2">
                  <c:v>2022 Q3</c:v>
                </c:pt>
                <c:pt idx="3">
                  <c:v>2022 Q4</c:v>
                </c:pt>
                <c:pt idx="4">
                  <c:v>2023 Q1</c:v>
                </c:pt>
                <c:pt idx="5">
                  <c:v>2023 Q2</c:v>
                </c:pt>
                <c:pt idx="6">
                  <c:v>2023 Q3</c:v>
                </c:pt>
                <c:pt idx="7">
                  <c:v>2023 Q4</c:v>
                </c:pt>
                <c:pt idx="8">
                  <c:v>2024 Q1</c:v>
                </c:pt>
                <c:pt idx="9">
                  <c:v>2024 Q2</c:v>
                </c:pt>
                <c:pt idx="10">
                  <c:v>2024 Q3</c:v>
                </c:pt>
                <c:pt idx="11">
                  <c:v>2024 Q4</c:v>
                </c:pt>
                <c:pt idx="12">
                  <c:v>2025 Q1</c:v>
                </c:pt>
                <c:pt idx="13">
                  <c:v>2025 Q2–Q3 (e.)</c:v>
                </c:pt>
              </c:strCache>
            </c:strRef>
          </c:cat>
          <c:val>
            <c:numRef>
              <c:f>'26_ábra_chart'!$F$10:$F$23</c:f>
              <c:numCache>
                <c:formatCode>0.0</c:formatCode>
                <c:ptCount val="14"/>
                <c:pt idx="0">
                  <c:v>52.879531851742733</c:v>
                </c:pt>
                <c:pt idx="1">
                  <c:v>12.99927093017895</c:v>
                </c:pt>
                <c:pt idx="2">
                  <c:v>23.619336850942378</c:v>
                </c:pt>
                <c:pt idx="3">
                  <c:v>4.7928382280644817</c:v>
                </c:pt>
                <c:pt idx="4">
                  <c:v>32.731252575029814</c:v>
                </c:pt>
                <c:pt idx="5">
                  <c:v>2.5205723716446813</c:v>
                </c:pt>
                <c:pt idx="6">
                  <c:v>21.370115208580881</c:v>
                </c:pt>
                <c:pt idx="7">
                  <c:v>19.335105756057221</c:v>
                </c:pt>
                <c:pt idx="8">
                  <c:v>20.868723823894612</c:v>
                </c:pt>
                <c:pt idx="9">
                  <c:v>2.0540189445380346</c:v>
                </c:pt>
                <c:pt idx="10">
                  <c:v>11.195932339060057</c:v>
                </c:pt>
                <c:pt idx="11">
                  <c:v>1.5320861750094683</c:v>
                </c:pt>
                <c:pt idx="12">
                  <c:v>1.4099292904771989</c:v>
                </c:pt>
                <c:pt idx="13">
                  <c:v>-9.5089846029884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013A-4A7F-A73C-BD3AA7104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71984"/>
        <c:axId val="898564440"/>
      </c:lineChart>
      <c:catAx>
        <c:axId val="898511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632"/>
        <c:crosses val="autoZero"/>
        <c:auto val="1"/>
        <c:lblAlgn val="ctr"/>
        <c:lblOffset val="100"/>
        <c:tickLblSkip val="1"/>
        <c:noMultiLvlLbl val="0"/>
      </c:catAx>
      <c:valAx>
        <c:axId val="898511632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4163088020984382"/>
              <c:y val="1.20214535090706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304"/>
        <c:crosses val="autoZero"/>
        <c:crossBetween val="between"/>
        <c:majorUnit val="10"/>
      </c:valAx>
      <c:valAx>
        <c:axId val="898564440"/>
        <c:scaling>
          <c:orientation val="minMax"/>
          <c:max val="8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129263938883091"/>
              <c:y val="1.2636724751660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71984"/>
        <c:crosses val="max"/>
        <c:crossBetween val="between"/>
        <c:majorUnit val="10"/>
      </c:valAx>
      <c:catAx>
        <c:axId val="898571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564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3273431169111017E-2"/>
          <c:y val="0.85738103054845616"/>
          <c:w val="0.90707045393864727"/>
          <c:h val="0.1401413091364738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64313567600366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F$9</c:f>
              <c:strCache>
                <c:ptCount val="1"/>
                <c:pt idx="0">
                  <c:v>Budapest, vállalkozá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82</c:f>
              <c:strCache>
                <c:ptCount val="73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</c:strCache>
            </c:strRef>
          </c:cat>
          <c:val>
            <c:numRef>
              <c:f>'27_ábra_chart'!$F$10:$F$82</c:f>
              <c:numCache>
                <c:formatCode>General</c:formatCode>
                <c:ptCount val="73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  <c:pt idx="61" formatCode="0.000">
                  <c:v>0.97899999999999998</c:v>
                </c:pt>
                <c:pt idx="62">
                  <c:v>0.73899999999999999</c:v>
                </c:pt>
                <c:pt idx="63">
                  <c:v>1.9079999999999999</c:v>
                </c:pt>
                <c:pt idx="64">
                  <c:v>1.2929999999999999</c:v>
                </c:pt>
                <c:pt idx="65" formatCode="0.000">
                  <c:v>0.80100000000000005</c:v>
                </c:pt>
                <c:pt idx="66">
                  <c:v>0.84399999999999997</c:v>
                </c:pt>
                <c:pt idx="67">
                  <c:v>2.9529999999999998</c:v>
                </c:pt>
                <c:pt idx="68">
                  <c:v>0.85699999999999998</c:v>
                </c:pt>
                <c:pt idx="69">
                  <c:v>1.0429999999999999</c:v>
                </c:pt>
                <c:pt idx="70">
                  <c:v>0.55600000000000005</c:v>
                </c:pt>
                <c:pt idx="71">
                  <c:v>1.6819999999999999</c:v>
                </c:pt>
                <c:pt idx="72">
                  <c:v>0.72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79-4200-A12C-E7B6C0D0E75B}"/>
            </c:ext>
          </c:extLst>
        </c:ser>
        <c:ser>
          <c:idx val="1"/>
          <c:order val="1"/>
          <c:tx>
            <c:strRef>
              <c:f>'27_ábra_chart'!$G$9</c:f>
              <c:strCache>
                <c:ptCount val="1"/>
                <c:pt idx="0">
                  <c:v>Budapest, természetes személy és egyéb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82</c:f>
              <c:strCache>
                <c:ptCount val="73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</c:strCache>
            </c:strRef>
          </c:cat>
          <c:val>
            <c:numRef>
              <c:f>'27_ábra_chart'!$G$10:$G$82</c:f>
              <c:numCache>
                <c:formatCode>General</c:formatCode>
                <c:ptCount val="73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  <c:pt idx="61" formatCode="0.000">
                  <c:v>0.20200000000000001</c:v>
                </c:pt>
                <c:pt idx="62">
                  <c:v>0.17299999999999999</c:v>
                </c:pt>
                <c:pt idx="63">
                  <c:v>0.16900000000000001</c:v>
                </c:pt>
                <c:pt idx="64">
                  <c:v>0.111</c:v>
                </c:pt>
                <c:pt idx="65" formatCode="0.000">
                  <c:v>0.111</c:v>
                </c:pt>
                <c:pt idx="66">
                  <c:v>7.3999999999999996E-2</c:v>
                </c:pt>
                <c:pt idx="67">
                  <c:v>0.17199999999999999</c:v>
                </c:pt>
                <c:pt idx="68">
                  <c:v>5.2999999999999999E-2</c:v>
                </c:pt>
                <c:pt idx="69">
                  <c:v>0.17100000000000001</c:v>
                </c:pt>
                <c:pt idx="70">
                  <c:v>8.1000000000000003E-2</c:v>
                </c:pt>
                <c:pt idx="71">
                  <c:v>0.16400000000000001</c:v>
                </c:pt>
                <c:pt idx="72">
                  <c:v>0.11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79-4200-A12C-E7B6C0D0E75B}"/>
            </c:ext>
          </c:extLst>
        </c:ser>
        <c:ser>
          <c:idx val="2"/>
          <c:order val="2"/>
          <c:tx>
            <c:strRef>
              <c:f>'27_ábra_chart'!$H$9</c:f>
              <c:strCache>
                <c:ptCount val="1"/>
                <c:pt idx="0">
                  <c:v>Vidék, vállalk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82</c:f>
              <c:strCache>
                <c:ptCount val="73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</c:strCache>
            </c:strRef>
          </c:cat>
          <c:val>
            <c:numRef>
              <c:f>'27_ábra_chart'!$H$10:$H$82</c:f>
              <c:numCache>
                <c:formatCode>General</c:formatCode>
                <c:ptCount val="73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  <c:pt idx="61" formatCode="0.000">
                  <c:v>1.69</c:v>
                </c:pt>
                <c:pt idx="62">
                  <c:v>1.667</c:v>
                </c:pt>
                <c:pt idx="63">
                  <c:v>1.948</c:v>
                </c:pt>
                <c:pt idx="64">
                  <c:v>1.0580000000000001</c:v>
                </c:pt>
                <c:pt idx="65" formatCode="0.000">
                  <c:v>1.3740000000000001</c:v>
                </c:pt>
                <c:pt idx="66">
                  <c:v>1.1759999999999999</c:v>
                </c:pt>
                <c:pt idx="67">
                  <c:v>2.3690000000000002</c:v>
                </c:pt>
                <c:pt idx="68">
                  <c:v>0.84599999999999997</c:v>
                </c:pt>
                <c:pt idx="69">
                  <c:v>0.877</c:v>
                </c:pt>
                <c:pt idx="70">
                  <c:v>0.879</c:v>
                </c:pt>
                <c:pt idx="71">
                  <c:v>1.3720000000000001</c:v>
                </c:pt>
                <c:pt idx="72">
                  <c:v>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79-4200-A12C-E7B6C0D0E75B}"/>
            </c:ext>
          </c:extLst>
        </c:ser>
        <c:ser>
          <c:idx val="3"/>
          <c:order val="3"/>
          <c:tx>
            <c:strRef>
              <c:f>'27_ábra_chart'!$I$9</c:f>
              <c:strCache>
                <c:ptCount val="1"/>
                <c:pt idx="0">
                  <c:v>Vidék, természetes személy és egyéb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82</c:f>
              <c:strCache>
                <c:ptCount val="73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</c:strCache>
            </c:strRef>
          </c:cat>
          <c:val>
            <c:numRef>
              <c:f>'27_ábra_chart'!$I$10:$I$82</c:f>
              <c:numCache>
                <c:formatCode>General</c:formatCode>
                <c:ptCount val="73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  <c:pt idx="61" formatCode="0.000">
                  <c:v>1.734</c:v>
                </c:pt>
                <c:pt idx="62">
                  <c:v>1.905</c:v>
                </c:pt>
                <c:pt idx="63">
                  <c:v>2.8980000000000001</c:v>
                </c:pt>
                <c:pt idx="64">
                  <c:v>1.151</c:v>
                </c:pt>
                <c:pt idx="65" formatCode="0.000">
                  <c:v>1.454</c:v>
                </c:pt>
                <c:pt idx="66">
                  <c:v>1.361</c:v>
                </c:pt>
                <c:pt idx="67">
                  <c:v>2.3450000000000002</c:v>
                </c:pt>
                <c:pt idx="68">
                  <c:v>1.0229999999999999</c:v>
                </c:pt>
                <c:pt idx="69">
                  <c:v>1.157</c:v>
                </c:pt>
                <c:pt idx="70">
                  <c:v>1.1659999999999999</c:v>
                </c:pt>
                <c:pt idx="71">
                  <c:v>1.3680000000000001</c:v>
                </c:pt>
                <c:pt idx="72">
                  <c:v>0.811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79-4200-A12C-E7B6C0D0E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7_ábra_chart'!$J$9</c:f>
              <c:strCache>
                <c:ptCount val="1"/>
                <c:pt idx="0">
                  <c:v>Kiadott építési engedélyek száma országosan</c:v>
                </c:pt>
              </c:strCache>
            </c:strRef>
          </c:tx>
          <c:spPr>
            <a:ln w="28575" cap="rnd">
              <a:solidFill>
                <a:srgbClr val="487EE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487EE1"/>
              </a:solidFill>
              <a:ln w="9525">
                <a:solidFill>
                  <a:srgbClr val="487EE1"/>
                </a:solidFill>
              </a:ln>
              <a:effectLst/>
            </c:spPr>
          </c:marker>
          <c:cat>
            <c:strRef>
              <c:f>'27_ábra_chart'!$E$10:$E$82</c:f>
              <c:strCache>
                <c:ptCount val="73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  <c:pt idx="69">
                  <c:v>2024. II.</c:v>
                </c:pt>
                <c:pt idx="70">
                  <c:v>III.</c:v>
                </c:pt>
                <c:pt idx="71">
                  <c:v>IV.</c:v>
                </c:pt>
                <c:pt idx="72">
                  <c:v>2025. I.</c:v>
                </c:pt>
              </c:strCache>
            </c:strRef>
          </c:cat>
          <c:val>
            <c:numRef>
              <c:f>'27_ábra_chart'!$J$10:$J$82</c:f>
              <c:numCache>
                <c:formatCode>0.000</c:formatCode>
                <c:ptCount val="73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30000000000017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  <c:pt idx="61">
                  <c:v>9.7140000000000004</c:v>
                </c:pt>
                <c:pt idx="62" formatCode="General">
                  <c:v>8.2690000000000001</c:v>
                </c:pt>
                <c:pt idx="63" formatCode="General">
                  <c:v>9.0180000000000007</c:v>
                </c:pt>
                <c:pt idx="64" formatCode="General">
                  <c:v>4.9889999999999999</c:v>
                </c:pt>
                <c:pt idx="65">
                  <c:v>5.891</c:v>
                </c:pt>
                <c:pt idx="66" formatCode="General">
                  <c:v>4.0140000000000002</c:v>
                </c:pt>
                <c:pt idx="67" formatCode="General">
                  <c:v>6.6070000000000002</c:v>
                </c:pt>
                <c:pt idx="68" formatCode="General">
                  <c:v>4.524</c:v>
                </c:pt>
                <c:pt idx="69" formatCode="General">
                  <c:v>4.4480000000000004</c:v>
                </c:pt>
                <c:pt idx="70" formatCode="General">
                  <c:v>5.5789999999999997</c:v>
                </c:pt>
                <c:pt idx="71" formatCode="General">
                  <c:v>5.9429999999999996</c:v>
                </c:pt>
                <c:pt idx="72" formatCode="General">
                  <c:v>5.65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79-4200-A12C-E7B6C0D0E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arab</a:t>
                </a:r>
              </a:p>
            </c:rich>
          </c:tx>
          <c:layout>
            <c:manualLayout>
              <c:xMode val="edge"/>
              <c:yMode val="edge"/>
              <c:x val="6.0281527777777788E-2"/>
              <c:y val="1.87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arab</a:t>
                </a:r>
              </a:p>
            </c:rich>
          </c:tx>
          <c:layout>
            <c:manualLayout>
              <c:xMode val="edge"/>
              <c:yMode val="edge"/>
              <c:x val="0.80454458333333334"/>
              <c:y val="6.93855863228775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081167522987277"/>
          <c:y val="0.77738421207228159"/>
          <c:w val="0.71986047855771329"/>
          <c:h val="0.2178770590084314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7917280997240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F$8</c:f>
              <c:strCache>
                <c:ptCount val="1"/>
                <c:pt idx="0">
                  <c:v>Annual change in real income (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ábra_chart'!$D$10:$D$93</c:f>
              <c:strCache>
                <c:ptCount val="84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'3_ábra_chart'!$F$10:$F$93</c:f>
              <c:numCache>
                <c:formatCode>0.0</c:formatCode>
                <c:ptCount val="84"/>
                <c:pt idx="0">
                  <c:v>1.106680179641927</c:v>
                </c:pt>
                <c:pt idx="1">
                  <c:v>6.5618588474364543</c:v>
                </c:pt>
                <c:pt idx="2">
                  <c:v>8.2555479249583925</c:v>
                </c:pt>
                <c:pt idx="3">
                  <c:v>3.024822938212111</c:v>
                </c:pt>
                <c:pt idx="4">
                  <c:v>7.552982642668681</c:v>
                </c:pt>
                <c:pt idx="5">
                  <c:v>3.6349730297501992</c:v>
                </c:pt>
                <c:pt idx="6">
                  <c:v>-1.3128583151524111</c:v>
                </c:pt>
                <c:pt idx="7">
                  <c:v>3.1634558936191439</c:v>
                </c:pt>
                <c:pt idx="8">
                  <c:v>2.4176994382567614</c:v>
                </c:pt>
                <c:pt idx="9">
                  <c:v>-1.022797645587076</c:v>
                </c:pt>
                <c:pt idx="10">
                  <c:v>0.2105597892252149</c:v>
                </c:pt>
                <c:pt idx="11">
                  <c:v>-3.7189435231860557</c:v>
                </c:pt>
                <c:pt idx="12">
                  <c:v>-3.144329548283892</c:v>
                </c:pt>
                <c:pt idx="13">
                  <c:v>-0.57220571340312176</c:v>
                </c:pt>
                <c:pt idx="14">
                  <c:v>-0.29329116668928634</c:v>
                </c:pt>
                <c:pt idx="15">
                  <c:v>0.9532152432636849</c:v>
                </c:pt>
                <c:pt idx="16">
                  <c:v>1.014468990719422</c:v>
                </c:pt>
                <c:pt idx="17">
                  <c:v>-0.93953304745220123</c:v>
                </c:pt>
                <c:pt idx="18">
                  <c:v>-0.29514621336456059</c:v>
                </c:pt>
                <c:pt idx="19">
                  <c:v>-0.87412416132208648</c:v>
                </c:pt>
                <c:pt idx="20">
                  <c:v>-3.4514629781813539</c:v>
                </c:pt>
                <c:pt idx="21">
                  <c:v>-4.3479721883908837</c:v>
                </c:pt>
                <c:pt idx="22">
                  <c:v>-5.587788416869742</c:v>
                </c:pt>
                <c:pt idx="23">
                  <c:v>-5.3620565330175936</c:v>
                </c:pt>
                <c:pt idx="24">
                  <c:v>-2.28460230107261</c:v>
                </c:pt>
                <c:pt idx="25">
                  <c:v>-0.33869545370387755</c:v>
                </c:pt>
                <c:pt idx="26">
                  <c:v>0.64149977986649276</c:v>
                </c:pt>
                <c:pt idx="27">
                  <c:v>-0.57923508665906809</c:v>
                </c:pt>
                <c:pt idx="28">
                  <c:v>0.48492671709566082</c:v>
                </c:pt>
                <c:pt idx="29">
                  <c:v>-0.76830719799710323</c:v>
                </c:pt>
                <c:pt idx="30">
                  <c:v>2.0165279228298232</c:v>
                </c:pt>
                <c:pt idx="31">
                  <c:v>1.2301858895592943</c:v>
                </c:pt>
                <c:pt idx="32">
                  <c:v>-7.3539116147132404</c:v>
                </c:pt>
                <c:pt idx="33">
                  <c:v>-1.1619216531125716</c:v>
                </c:pt>
                <c:pt idx="34">
                  <c:v>-3.9657017903677456</c:v>
                </c:pt>
                <c:pt idx="35">
                  <c:v>-0.2510441883338359</c:v>
                </c:pt>
                <c:pt idx="36">
                  <c:v>6.5133020262859702</c:v>
                </c:pt>
                <c:pt idx="37">
                  <c:v>2.4465218440758179</c:v>
                </c:pt>
                <c:pt idx="38">
                  <c:v>1.4069521164383474</c:v>
                </c:pt>
                <c:pt idx="39">
                  <c:v>1.76197323721739</c:v>
                </c:pt>
                <c:pt idx="40">
                  <c:v>2.4581345284956768</c:v>
                </c:pt>
                <c:pt idx="41">
                  <c:v>1.9002369679188149</c:v>
                </c:pt>
                <c:pt idx="42">
                  <c:v>3.5778558744286642</c:v>
                </c:pt>
                <c:pt idx="43">
                  <c:v>1.7432268227591834</c:v>
                </c:pt>
                <c:pt idx="44">
                  <c:v>5.6814261397005055</c:v>
                </c:pt>
                <c:pt idx="45">
                  <c:v>3.8932514260392708</c:v>
                </c:pt>
                <c:pt idx="46">
                  <c:v>5.3683103911403691</c:v>
                </c:pt>
                <c:pt idx="47">
                  <c:v>5.1773322258542152</c:v>
                </c:pt>
                <c:pt idx="48">
                  <c:v>0.8771421534286219</c:v>
                </c:pt>
                <c:pt idx="49">
                  <c:v>6.5550097438695047</c:v>
                </c:pt>
                <c:pt idx="50">
                  <c:v>3.5519155352478009</c:v>
                </c:pt>
                <c:pt idx="51">
                  <c:v>5.591741316590813</c:v>
                </c:pt>
                <c:pt idx="52">
                  <c:v>6.2154072889160972</c:v>
                </c:pt>
                <c:pt idx="53">
                  <c:v>4.2476499406189419</c:v>
                </c:pt>
                <c:pt idx="54">
                  <c:v>6.9860911886072756</c:v>
                </c:pt>
                <c:pt idx="55">
                  <c:v>9.0357343149777023</c:v>
                </c:pt>
                <c:pt idx="56">
                  <c:v>10.77890087400408</c:v>
                </c:pt>
                <c:pt idx="57">
                  <c:v>9.2508735842193488</c:v>
                </c:pt>
                <c:pt idx="58">
                  <c:v>7.3345017680411786</c:v>
                </c:pt>
                <c:pt idx="59">
                  <c:v>3.3692752894077955</c:v>
                </c:pt>
                <c:pt idx="60">
                  <c:v>1.8548606184120899</c:v>
                </c:pt>
                <c:pt idx="61">
                  <c:v>2.0515027899456868</c:v>
                </c:pt>
                <c:pt idx="62">
                  <c:v>3.859672700478157</c:v>
                </c:pt>
                <c:pt idx="63">
                  <c:v>5.2140798995763191</c:v>
                </c:pt>
                <c:pt idx="64">
                  <c:v>5.6662609062457392</c:v>
                </c:pt>
                <c:pt idx="65">
                  <c:v>0.11710812163067885</c:v>
                </c:pt>
                <c:pt idx="66">
                  <c:v>2.3706434537529475</c:v>
                </c:pt>
                <c:pt idx="67">
                  <c:v>3.323653405526855</c:v>
                </c:pt>
                <c:pt idx="68">
                  <c:v>-1.6229848488428189</c:v>
                </c:pt>
                <c:pt idx="69">
                  <c:v>5.0213902705877445</c:v>
                </c:pt>
                <c:pt idx="70">
                  <c:v>4.0572053192992286</c:v>
                </c:pt>
                <c:pt idx="71">
                  <c:v>5.2047221333804146</c:v>
                </c:pt>
                <c:pt idx="72">
                  <c:v>10.739320890862047</c:v>
                </c:pt>
                <c:pt idx="73">
                  <c:v>7.2269371435953502</c:v>
                </c:pt>
                <c:pt idx="74">
                  <c:v>6.1176181038794795</c:v>
                </c:pt>
                <c:pt idx="75">
                  <c:v>-0.66609372392045429</c:v>
                </c:pt>
                <c:pt idx="76">
                  <c:v>9.2301946051122741E-2</c:v>
                </c:pt>
                <c:pt idx="77">
                  <c:v>-5.7953451347074747E-2</c:v>
                </c:pt>
                <c:pt idx="78">
                  <c:v>-0.80574715742551462</c:v>
                </c:pt>
                <c:pt idx="79">
                  <c:v>6.2020590665640185</c:v>
                </c:pt>
                <c:pt idx="80">
                  <c:v>2.7012195521481459</c:v>
                </c:pt>
                <c:pt idx="81">
                  <c:v>6.2771518681727656</c:v>
                </c:pt>
                <c:pt idx="82">
                  <c:v>3.999809890324741</c:v>
                </c:pt>
                <c:pt idx="83">
                  <c:v>1.2580723243665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6-4698-812E-AB512749C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3_ábra_chart'!$G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38100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'3_ábra_chart'!$D$10:$D$93</c:f>
              <c:strCache>
                <c:ptCount val="84"/>
                <c:pt idx="0">
                  <c:v>2004 Q1</c:v>
                </c:pt>
                <c:pt idx="1">
                  <c:v>2004 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2005 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2006 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2007 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2008 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2009 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2010 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2011 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2012 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2013 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2014 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2015 Q2</c:v>
                </c:pt>
                <c:pt idx="46">
                  <c:v>Q3</c:v>
                </c:pt>
                <c:pt idx="47">
                  <c:v>Q4</c:v>
                </c:pt>
                <c:pt idx="48">
                  <c:v>2016 Q1</c:v>
                </c:pt>
                <c:pt idx="49">
                  <c:v>2016 Q2</c:v>
                </c:pt>
                <c:pt idx="50">
                  <c:v>Q3</c:v>
                </c:pt>
                <c:pt idx="51">
                  <c:v>Q4</c:v>
                </c:pt>
                <c:pt idx="52">
                  <c:v>2017 Q1</c:v>
                </c:pt>
                <c:pt idx="53">
                  <c:v>2017 Q2</c:v>
                </c:pt>
                <c:pt idx="54">
                  <c:v>Q3</c:v>
                </c:pt>
                <c:pt idx="55">
                  <c:v>Q4</c:v>
                </c:pt>
                <c:pt idx="56">
                  <c:v>2018 Q1</c:v>
                </c:pt>
                <c:pt idx="57">
                  <c:v>2018 Q2</c:v>
                </c:pt>
                <c:pt idx="58">
                  <c:v>Q3</c:v>
                </c:pt>
                <c:pt idx="59">
                  <c:v>Q4</c:v>
                </c:pt>
                <c:pt idx="60">
                  <c:v>2019 Q1</c:v>
                </c:pt>
                <c:pt idx="61">
                  <c:v>2019 Q2</c:v>
                </c:pt>
                <c:pt idx="62">
                  <c:v>Q3</c:v>
                </c:pt>
                <c:pt idx="63">
                  <c:v>Q4</c:v>
                </c:pt>
                <c:pt idx="64">
                  <c:v>2020 Q1</c:v>
                </c:pt>
                <c:pt idx="65">
                  <c:v>2020 Q2</c:v>
                </c:pt>
                <c:pt idx="66">
                  <c:v>Q3</c:v>
                </c:pt>
                <c:pt idx="67">
                  <c:v>Q4</c:v>
                </c:pt>
                <c:pt idx="68">
                  <c:v>2021 Q1</c:v>
                </c:pt>
                <c:pt idx="69">
                  <c:v>2021 Q2</c:v>
                </c:pt>
                <c:pt idx="70">
                  <c:v>Q3</c:v>
                </c:pt>
                <c:pt idx="71">
                  <c:v>Q4</c:v>
                </c:pt>
                <c:pt idx="72">
                  <c:v>2022 Q1</c:v>
                </c:pt>
                <c:pt idx="73">
                  <c:v>2022 Q2</c:v>
                </c:pt>
                <c:pt idx="74">
                  <c:v>Q3</c:v>
                </c:pt>
                <c:pt idx="75">
                  <c:v>Q4</c:v>
                </c:pt>
                <c:pt idx="76">
                  <c:v>2023 Q1</c:v>
                </c:pt>
                <c:pt idx="77">
                  <c:v>2023 Q2</c:v>
                </c:pt>
                <c:pt idx="78">
                  <c:v>Q3</c:v>
                </c:pt>
                <c:pt idx="79">
                  <c:v>Q4</c:v>
                </c:pt>
                <c:pt idx="80">
                  <c:v>2024 Q1</c:v>
                </c:pt>
                <c:pt idx="81">
                  <c:v>2024 Q2</c:v>
                </c:pt>
                <c:pt idx="82">
                  <c:v>Q3</c:v>
                </c:pt>
                <c:pt idx="83">
                  <c:v>Q4</c:v>
                </c:pt>
              </c:strCache>
            </c:strRef>
          </c:cat>
          <c:val>
            <c:numRef>
              <c:f>'3_ábra_chart'!$G$10:$G$93</c:f>
              <c:numCache>
                <c:formatCode>0.0</c:formatCode>
                <c:ptCount val="84"/>
                <c:pt idx="0">
                  <c:v>58.958710995258315</c:v>
                </c:pt>
                <c:pt idx="1">
                  <c:v>58.725079892838536</c:v>
                </c:pt>
                <c:pt idx="2">
                  <c:v>59.735984858575996</c:v>
                </c:pt>
                <c:pt idx="3">
                  <c:v>61.888710725243712</c:v>
                </c:pt>
                <c:pt idx="4">
                  <c:v>63.838093016897659</c:v>
                </c:pt>
                <c:pt idx="5">
                  <c:v>62.602507089077399</c:v>
                </c:pt>
                <c:pt idx="6">
                  <c:v>62.433060764616734</c:v>
                </c:pt>
                <c:pt idx="7">
                  <c:v>62.956973075503932</c:v>
                </c:pt>
                <c:pt idx="8">
                  <c:v>65.102527116446055</c:v>
                </c:pt>
                <c:pt idx="9">
                  <c:v>62.857671373616</c:v>
                </c:pt>
                <c:pt idx="10">
                  <c:v>62.595713709237387</c:v>
                </c:pt>
                <c:pt idx="11">
                  <c:v>65.841190054745297</c:v>
                </c:pt>
                <c:pt idx="12">
                  <c:v>65.869518249855517</c:v>
                </c:pt>
                <c:pt idx="13">
                  <c:v>67.158635796965967</c:v>
                </c:pt>
                <c:pt idx="14">
                  <c:v>66.089401688354528</c:v>
                </c:pt>
                <c:pt idx="15">
                  <c:v>66.666356519006129</c:v>
                </c:pt>
                <c:pt idx="16">
                  <c:v>61.519471280095352</c:v>
                </c:pt>
                <c:pt idx="17">
                  <c:v>62.891894297163176</c:v>
                </c:pt>
                <c:pt idx="18">
                  <c:v>63.409128151294126</c:v>
                </c:pt>
                <c:pt idx="19">
                  <c:v>60.516232340959256</c:v>
                </c:pt>
                <c:pt idx="20">
                  <c:v>60.308134816699052</c:v>
                </c:pt>
                <c:pt idx="21">
                  <c:v>65.040086756595997</c:v>
                </c:pt>
                <c:pt idx="22">
                  <c:v>68.371071918000339</c:v>
                </c:pt>
                <c:pt idx="23">
                  <c:v>68.559374889362374</c:v>
                </c:pt>
                <c:pt idx="24">
                  <c:v>71.281496828399099</c:v>
                </c:pt>
                <c:pt idx="25">
                  <c:v>68.528508593810045</c:v>
                </c:pt>
                <c:pt idx="26">
                  <c:v>70.036518670840906</c:v>
                </c:pt>
                <c:pt idx="27">
                  <c:v>69.687937031589897</c:v>
                </c:pt>
                <c:pt idx="28">
                  <c:v>73.422528203192954</c:v>
                </c:pt>
                <c:pt idx="29">
                  <c:v>72.022903903939977</c:v>
                </c:pt>
                <c:pt idx="30">
                  <c:v>70.618641724923407</c:v>
                </c:pt>
                <c:pt idx="31">
                  <c:v>71.758990545275651</c:v>
                </c:pt>
                <c:pt idx="32">
                  <c:v>75.673388439673545</c:v>
                </c:pt>
                <c:pt idx="33">
                  <c:v>77.383061201582663</c:v>
                </c:pt>
                <c:pt idx="34">
                  <c:v>78.946218017953257</c:v>
                </c:pt>
                <c:pt idx="35">
                  <c:v>81.17347629863059</c:v>
                </c:pt>
                <c:pt idx="36">
                  <c:v>82.409561526009057</c:v>
                </c:pt>
                <c:pt idx="37">
                  <c:v>82.640357957777383</c:v>
                </c:pt>
                <c:pt idx="38">
                  <c:v>83.199914103372436</c:v>
                </c:pt>
                <c:pt idx="39">
                  <c:v>85.550535434721681</c:v>
                </c:pt>
                <c:pt idx="40">
                  <c:v>84.801334569840876</c:v>
                </c:pt>
                <c:pt idx="41">
                  <c:v>86.027433236699821</c:v>
                </c:pt>
                <c:pt idx="42">
                  <c:v>86.1600468042259</c:v>
                </c:pt>
                <c:pt idx="43">
                  <c:v>89.111186475054922</c:v>
                </c:pt>
                <c:pt idx="44">
                  <c:v>91.128309685817626</c:v>
                </c:pt>
                <c:pt idx="45">
                  <c:v>93.565430840352121</c:v>
                </c:pt>
                <c:pt idx="46">
                  <c:v>93.640150858799231</c:v>
                </c:pt>
                <c:pt idx="47">
                  <c:v>94.061012431346754</c:v>
                </c:pt>
                <c:pt idx="48">
                  <c:v>98.449645855421693</c:v>
                </c:pt>
                <c:pt idx="49">
                  <c:v>97.998514615692628</c:v>
                </c:pt>
                <c:pt idx="50">
                  <c:v>99.18807292083568</c:v>
                </c:pt>
                <c:pt idx="51">
                  <c:v>101.25848560921753</c:v>
                </c:pt>
                <c:pt idx="52">
                  <c:v>100.43247158068623</c:v>
                </c:pt>
                <c:pt idx="53">
                  <c:v>100.61429068954166</c:v>
                </c:pt>
                <c:pt idx="54">
                  <c:v>101.14567517468582</c:v>
                </c:pt>
                <c:pt idx="55">
                  <c:v>101.83424014629978</c:v>
                </c:pt>
                <c:pt idx="56">
                  <c:v>101.4129147576253</c:v>
                </c:pt>
                <c:pt idx="57">
                  <c:v>102.2388108191571</c:v>
                </c:pt>
                <c:pt idx="58">
                  <c:v>101.81645448065034</c:v>
                </c:pt>
                <c:pt idx="59">
                  <c:v>101.85263276633466</c:v>
                </c:pt>
                <c:pt idx="60">
                  <c:v>101.27777757759651</c:v>
                </c:pt>
                <c:pt idx="61">
                  <c:v>101.93658672610519</c:v>
                </c:pt>
                <c:pt idx="62">
                  <c:v>103.37246981838291</c:v>
                </c:pt>
                <c:pt idx="63">
                  <c:v>104.51456764592888</c:v>
                </c:pt>
                <c:pt idx="64">
                  <c:v>103.16801355435874</c:v>
                </c:pt>
                <c:pt idx="65">
                  <c:v>121.0811630786735</c:v>
                </c:pt>
                <c:pt idx="66">
                  <c:v>111.96122210354365</c:v>
                </c:pt>
                <c:pt idx="67">
                  <c:v>111.87159536816856</c:v>
                </c:pt>
                <c:pt idx="68">
                  <c:v>115.12251944507588</c:v>
                </c:pt>
                <c:pt idx="69">
                  <c:v>111.3379528143244</c:v>
                </c:pt>
                <c:pt idx="70">
                  <c:v>112.35211358206334</c:v>
                </c:pt>
                <c:pt idx="71">
                  <c:v>108.73317170762304</c:v>
                </c:pt>
                <c:pt idx="72">
                  <c:v>106.73690472966757</c:v>
                </c:pt>
                <c:pt idx="73">
                  <c:v>103.56011762825999</c:v>
                </c:pt>
                <c:pt idx="74">
                  <c:v>102.86249413146015</c:v>
                </c:pt>
                <c:pt idx="75">
                  <c:v>102.34283571183751</c:v>
                </c:pt>
                <c:pt idx="76">
                  <c:v>102.91713186721752</c:v>
                </c:pt>
                <c:pt idx="77">
                  <c:v>102.09833732371585</c:v>
                </c:pt>
                <c:pt idx="78">
                  <c:v>102.78111978526101</c:v>
                </c:pt>
                <c:pt idx="79">
                  <c:v>105.7134671997842</c:v>
                </c:pt>
                <c:pt idx="80">
                  <c:v>109.1100471184627</c:v>
                </c:pt>
                <c:pt idx="81">
                  <c:v>109.26920877324167</c:v>
                </c:pt>
                <c:pt idx="82">
                  <c:v>111.57606757921181</c:v>
                </c:pt>
                <c:pt idx="83">
                  <c:v>113.95545109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96-4698-812E-AB512749C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4"/>
        <c:noMultiLvlLbl val="0"/>
      </c:catAx>
      <c:valAx>
        <c:axId val="465521664"/>
        <c:scaling>
          <c:orientation val="minMax"/>
          <c:max val="15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7.8044061302681988E-2"/>
              <c:y val="1.76324786324786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10"/>
      </c:valAx>
      <c:valAx>
        <c:axId val="465523840"/>
        <c:scaling>
          <c:orientation val="minMax"/>
          <c:max val="1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21311689052491"/>
              <c:y val="5.87256821160808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  <c:majorUnit val="2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90997222222222E-2"/>
          <c:y val="0.91616555555555557"/>
          <c:w val="0.80721555555555558"/>
          <c:h val="7.129833333333333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52526666666666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F$8</c:f>
              <c:strCache>
                <c:ptCount val="1"/>
                <c:pt idx="0">
                  <c:v>Budapest, enterpris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82</c:f>
              <c:strCache>
                <c:ptCount val="73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</c:strCache>
            </c:strRef>
          </c:cat>
          <c:val>
            <c:numRef>
              <c:f>'27_ábra_chart'!$F$10:$F$82</c:f>
              <c:numCache>
                <c:formatCode>General</c:formatCode>
                <c:ptCount val="73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  <c:pt idx="61" formatCode="0.000">
                  <c:v>0.97899999999999998</c:v>
                </c:pt>
                <c:pt idx="62">
                  <c:v>0.73899999999999999</c:v>
                </c:pt>
                <c:pt idx="63">
                  <c:v>1.9079999999999999</c:v>
                </c:pt>
                <c:pt idx="64">
                  <c:v>1.2929999999999999</c:v>
                </c:pt>
                <c:pt idx="65" formatCode="0.000">
                  <c:v>0.80100000000000005</c:v>
                </c:pt>
                <c:pt idx="66">
                  <c:v>0.84399999999999997</c:v>
                </c:pt>
                <c:pt idx="67">
                  <c:v>2.9529999999999998</c:v>
                </c:pt>
                <c:pt idx="68">
                  <c:v>0.85699999999999998</c:v>
                </c:pt>
                <c:pt idx="69">
                  <c:v>1.0429999999999999</c:v>
                </c:pt>
                <c:pt idx="70">
                  <c:v>0.55600000000000005</c:v>
                </c:pt>
                <c:pt idx="71">
                  <c:v>1.6819999999999999</c:v>
                </c:pt>
                <c:pt idx="72">
                  <c:v>0.72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59-4CD8-82EC-29796A065686}"/>
            </c:ext>
          </c:extLst>
        </c:ser>
        <c:ser>
          <c:idx val="1"/>
          <c:order val="1"/>
          <c:tx>
            <c:strRef>
              <c:f>'27_ábra_chart'!$G$8</c:f>
              <c:strCache>
                <c:ptCount val="1"/>
                <c:pt idx="0">
                  <c:v>Budapest, private individuals and other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82</c:f>
              <c:strCache>
                <c:ptCount val="73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</c:strCache>
            </c:strRef>
          </c:cat>
          <c:val>
            <c:numRef>
              <c:f>'27_ábra_chart'!$G$10:$G$82</c:f>
              <c:numCache>
                <c:formatCode>General</c:formatCode>
                <c:ptCount val="73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  <c:pt idx="61" formatCode="0.000">
                  <c:v>0.20200000000000001</c:v>
                </c:pt>
                <c:pt idx="62">
                  <c:v>0.17299999999999999</c:v>
                </c:pt>
                <c:pt idx="63">
                  <c:v>0.16900000000000001</c:v>
                </c:pt>
                <c:pt idx="64">
                  <c:v>0.111</c:v>
                </c:pt>
                <c:pt idx="65" formatCode="0.000">
                  <c:v>0.111</c:v>
                </c:pt>
                <c:pt idx="66">
                  <c:v>7.3999999999999996E-2</c:v>
                </c:pt>
                <c:pt idx="67">
                  <c:v>0.17199999999999999</c:v>
                </c:pt>
                <c:pt idx="68">
                  <c:v>5.2999999999999999E-2</c:v>
                </c:pt>
                <c:pt idx="69">
                  <c:v>0.17100000000000001</c:v>
                </c:pt>
                <c:pt idx="70">
                  <c:v>8.1000000000000003E-2</c:v>
                </c:pt>
                <c:pt idx="71">
                  <c:v>0.16400000000000001</c:v>
                </c:pt>
                <c:pt idx="72">
                  <c:v>0.11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59-4CD8-82EC-29796A065686}"/>
            </c:ext>
          </c:extLst>
        </c:ser>
        <c:ser>
          <c:idx val="2"/>
          <c:order val="2"/>
          <c:tx>
            <c:strRef>
              <c:f>'27_ábra_chart'!$H$8</c:f>
              <c:strCache>
                <c:ptCount val="1"/>
                <c:pt idx="0">
                  <c:v>Countryside, enterprise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82</c:f>
              <c:strCache>
                <c:ptCount val="73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</c:strCache>
            </c:strRef>
          </c:cat>
          <c:val>
            <c:numRef>
              <c:f>'27_ábra_chart'!$H$10:$H$82</c:f>
              <c:numCache>
                <c:formatCode>General</c:formatCode>
                <c:ptCount val="73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  <c:pt idx="61" formatCode="0.000">
                  <c:v>1.69</c:v>
                </c:pt>
                <c:pt idx="62">
                  <c:v>1.667</c:v>
                </c:pt>
                <c:pt idx="63">
                  <c:v>1.948</c:v>
                </c:pt>
                <c:pt idx="64">
                  <c:v>1.0580000000000001</c:v>
                </c:pt>
                <c:pt idx="65" formatCode="0.000">
                  <c:v>1.3740000000000001</c:v>
                </c:pt>
                <c:pt idx="66">
                  <c:v>1.1759999999999999</c:v>
                </c:pt>
                <c:pt idx="67">
                  <c:v>2.3690000000000002</c:v>
                </c:pt>
                <c:pt idx="68">
                  <c:v>0.84599999999999997</c:v>
                </c:pt>
                <c:pt idx="69">
                  <c:v>0.877</c:v>
                </c:pt>
                <c:pt idx="70">
                  <c:v>0.879</c:v>
                </c:pt>
                <c:pt idx="71">
                  <c:v>1.3720000000000001</c:v>
                </c:pt>
                <c:pt idx="72">
                  <c:v>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59-4CD8-82EC-29796A065686}"/>
            </c:ext>
          </c:extLst>
        </c:ser>
        <c:ser>
          <c:idx val="3"/>
          <c:order val="3"/>
          <c:tx>
            <c:strRef>
              <c:f>'27_ábra_chart'!$I$8</c:f>
              <c:strCache>
                <c:ptCount val="1"/>
                <c:pt idx="0">
                  <c:v>Countryside, private individuals and other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82</c:f>
              <c:strCache>
                <c:ptCount val="73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</c:strCache>
            </c:strRef>
          </c:cat>
          <c:val>
            <c:numRef>
              <c:f>'27_ábra_chart'!$I$10:$I$82</c:f>
              <c:numCache>
                <c:formatCode>General</c:formatCode>
                <c:ptCount val="73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  <c:pt idx="61" formatCode="0.000">
                  <c:v>1.734</c:v>
                </c:pt>
                <c:pt idx="62">
                  <c:v>1.905</c:v>
                </c:pt>
                <c:pt idx="63">
                  <c:v>2.8980000000000001</c:v>
                </c:pt>
                <c:pt idx="64">
                  <c:v>1.151</c:v>
                </c:pt>
                <c:pt idx="65" formatCode="0.000">
                  <c:v>1.454</c:v>
                </c:pt>
                <c:pt idx="66">
                  <c:v>1.361</c:v>
                </c:pt>
                <c:pt idx="67">
                  <c:v>2.3450000000000002</c:v>
                </c:pt>
                <c:pt idx="68">
                  <c:v>1.0229999999999999</c:v>
                </c:pt>
                <c:pt idx="69">
                  <c:v>1.157</c:v>
                </c:pt>
                <c:pt idx="70">
                  <c:v>1.1659999999999999</c:v>
                </c:pt>
                <c:pt idx="71">
                  <c:v>1.3680000000000001</c:v>
                </c:pt>
                <c:pt idx="72">
                  <c:v>0.811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59-4CD8-82EC-29796A065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7_ábra_chart'!$J$8</c:f>
              <c:strCache>
                <c:ptCount val="1"/>
                <c:pt idx="0">
                  <c:v>New building permits in the whole country</c:v>
                </c:pt>
              </c:strCache>
            </c:strRef>
          </c:tx>
          <c:spPr>
            <a:ln w="28575" cap="rnd">
              <a:solidFill>
                <a:srgbClr val="487EE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487EE1"/>
              </a:solidFill>
              <a:ln w="9525">
                <a:noFill/>
              </a:ln>
              <a:effectLst/>
            </c:spPr>
          </c:marker>
          <c:cat>
            <c:strRef>
              <c:f>'27_ábra_chart'!$D$10:$D$82</c:f>
              <c:strCache>
                <c:ptCount val="73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  <c:pt idx="69">
                  <c:v>2024 Q2</c:v>
                </c:pt>
                <c:pt idx="70">
                  <c:v>Q3</c:v>
                </c:pt>
                <c:pt idx="71">
                  <c:v>Q4</c:v>
                </c:pt>
                <c:pt idx="72">
                  <c:v>2025 Q1</c:v>
                </c:pt>
              </c:strCache>
            </c:strRef>
          </c:cat>
          <c:val>
            <c:numRef>
              <c:f>'27_ábra_chart'!$J$10:$J$82</c:f>
              <c:numCache>
                <c:formatCode>0.000</c:formatCode>
                <c:ptCount val="73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30000000000017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  <c:pt idx="61">
                  <c:v>9.7140000000000004</c:v>
                </c:pt>
                <c:pt idx="62" formatCode="General">
                  <c:v>8.2690000000000001</c:v>
                </c:pt>
                <c:pt idx="63" formatCode="General">
                  <c:v>9.0180000000000007</c:v>
                </c:pt>
                <c:pt idx="64" formatCode="General">
                  <c:v>4.9889999999999999</c:v>
                </c:pt>
                <c:pt idx="65">
                  <c:v>5.891</c:v>
                </c:pt>
                <c:pt idx="66" formatCode="General">
                  <c:v>4.0140000000000002</c:v>
                </c:pt>
                <c:pt idx="67" formatCode="General">
                  <c:v>6.6070000000000002</c:v>
                </c:pt>
                <c:pt idx="68" formatCode="General">
                  <c:v>4.524</c:v>
                </c:pt>
                <c:pt idx="69" formatCode="General">
                  <c:v>4.4480000000000004</c:v>
                </c:pt>
                <c:pt idx="70" formatCode="General">
                  <c:v>5.5789999999999997</c:v>
                </c:pt>
                <c:pt idx="71" formatCode="General">
                  <c:v>5.9429999999999996</c:v>
                </c:pt>
                <c:pt idx="72" formatCode="General">
                  <c:v>5.65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59-4CD8-82EC-29796A065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8517638888888897E-2"/>
              <c:y val="1.87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8952047483924714"/>
              <c:y val="6.93888888888888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081763888888888"/>
          <c:y val="0.77986370370370373"/>
          <c:w val="0.72160875000000002"/>
          <c:h val="0.215397407407407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641138888888892"/>
          <c:h val="0.555933148148148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8_ábra_chart'!$F$10</c:f>
              <c:strCache>
                <c:ptCount val="1"/>
                <c:pt idx="0">
                  <c:v>A lakásállomány megújulási aránya</c:v>
                </c:pt>
              </c:strCache>
            </c:strRef>
          </c:tx>
          <c:spPr>
            <a:solidFill>
              <a:srgbClr val="2E75B6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2E75B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582-490C-ABBE-B7F7750D0A9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582-490C-ABBE-B7F7750D0A9E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582-490C-ABBE-B7F7750D0A9E}"/>
              </c:ext>
            </c:extLst>
          </c:dPt>
          <c:dPt>
            <c:idx val="14"/>
            <c:invertIfNegative val="0"/>
            <c:bubble3D val="0"/>
            <c:spPr>
              <a:solidFill>
                <a:srgbClr val="2E75B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582-490C-ABBE-B7F7750D0A9E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582-490C-ABBE-B7F7750D0A9E}"/>
              </c:ext>
            </c:extLst>
          </c:dPt>
          <c:dPt>
            <c:idx val="19"/>
            <c:invertIfNegative val="0"/>
            <c:bubble3D val="0"/>
            <c:spPr>
              <a:solidFill>
                <a:srgbClr val="2E75B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582-490C-ABBE-B7F7750D0A9E}"/>
              </c:ext>
            </c:extLst>
          </c:dPt>
          <c:dPt>
            <c:idx val="23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582-490C-ABBE-B7F7750D0A9E}"/>
              </c:ext>
            </c:extLst>
          </c:dPt>
          <c:cat>
            <c:strRef>
              <c:f>'28_ábra_chart'!$E$11:$E$34</c:f>
              <c:strCache>
                <c:ptCount val="24"/>
                <c:pt idx="0">
                  <c:v>Ciprus</c:v>
                </c:pt>
                <c:pt idx="1">
                  <c:v>Írország</c:v>
                </c:pt>
                <c:pt idx="2">
                  <c:v>Ausztria</c:v>
                </c:pt>
                <c:pt idx="3">
                  <c:v>Lengyelország</c:v>
                </c:pt>
                <c:pt idx="4">
                  <c:v>Svájc</c:v>
                </c:pt>
                <c:pt idx="5">
                  <c:v>Dánia</c:v>
                </c:pt>
                <c:pt idx="6">
                  <c:v>Litvánia</c:v>
                </c:pt>
                <c:pt idx="7">
                  <c:v>Norvégia</c:v>
                </c:pt>
                <c:pt idx="8">
                  <c:v>Hollandia</c:v>
                </c:pt>
                <c:pt idx="9">
                  <c:v>Szlovákia</c:v>
                </c:pt>
                <c:pt idx="10">
                  <c:v>Észtország</c:v>
                </c:pt>
                <c:pt idx="11">
                  <c:v>Svédország</c:v>
                </c:pt>
                <c:pt idx="12">
                  <c:v>Finnország</c:v>
                </c:pt>
                <c:pt idx="13">
                  <c:v>Horvátország</c:v>
                </c:pt>
                <c:pt idx="14">
                  <c:v>Görögország</c:v>
                </c:pt>
                <c:pt idx="15">
                  <c:v>Németország</c:v>
                </c:pt>
                <c:pt idx="16">
                  <c:v>Románia</c:v>
                </c:pt>
                <c:pt idx="17">
                  <c:v>Egyesült Királyság</c:v>
                </c:pt>
                <c:pt idx="18">
                  <c:v>Csehország</c:v>
                </c:pt>
                <c:pt idx="19">
                  <c:v>Szlovénia</c:v>
                </c:pt>
                <c:pt idx="20">
                  <c:v>Lettország</c:v>
                </c:pt>
                <c:pt idx="21">
                  <c:v>Bulgária</c:v>
                </c:pt>
                <c:pt idx="22">
                  <c:v>Portugália</c:v>
                </c:pt>
                <c:pt idx="23">
                  <c:v>Magyarország</c:v>
                </c:pt>
              </c:strCache>
            </c:strRef>
          </c:cat>
          <c:val>
            <c:numRef>
              <c:f>'28_ábra_chart'!$F$11:$F$34</c:f>
              <c:numCache>
                <c:formatCode>0.00</c:formatCode>
                <c:ptCount val="24"/>
                <c:pt idx="0">
                  <c:v>1.8646934460887949</c:v>
                </c:pt>
                <c:pt idx="1">
                  <c:v>1.4242834705981637</c:v>
                </c:pt>
                <c:pt idx="2">
                  <c:v>1.3842847694103311</c:v>
                </c:pt>
                <c:pt idx="3">
                  <c:v>1.2657402428869495</c:v>
                </c:pt>
                <c:pt idx="4">
                  <c:v>0.99193991495403011</c:v>
                </c:pt>
                <c:pt idx="5">
                  <c:v>0.93861878412468902</c:v>
                </c:pt>
                <c:pt idx="6">
                  <c:v>0.9270881728412167</c:v>
                </c:pt>
                <c:pt idx="7">
                  <c:v>0.89195676355388642</c:v>
                </c:pt>
                <c:pt idx="8">
                  <c:v>0.84262051579652908</c:v>
                </c:pt>
                <c:pt idx="9">
                  <c:v>0.8229523040517519</c:v>
                </c:pt>
                <c:pt idx="10">
                  <c:v>0.77844712182061582</c:v>
                </c:pt>
                <c:pt idx="11">
                  <c:v>0.75638503860685324</c:v>
                </c:pt>
                <c:pt idx="12">
                  <c:v>0.74185827677271787</c:v>
                </c:pt>
                <c:pt idx="13">
                  <c:v>0.72241966943800795</c:v>
                </c:pt>
                <c:pt idx="14">
                  <c:v>0.70648310918842261</c:v>
                </c:pt>
                <c:pt idx="15">
                  <c:v>0.67885645503828962</c:v>
                </c:pt>
                <c:pt idx="16">
                  <c:v>0.64634394659291661</c:v>
                </c:pt>
                <c:pt idx="17">
                  <c:v>0.6358263436361361</c:v>
                </c:pt>
                <c:pt idx="18">
                  <c:v>0.58965988234077071</c:v>
                </c:pt>
                <c:pt idx="19">
                  <c:v>0.56510480689476117</c:v>
                </c:pt>
                <c:pt idx="20">
                  <c:v>0.48948102797732995</c:v>
                </c:pt>
                <c:pt idx="21">
                  <c:v>0.42179427637596584</c:v>
                </c:pt>
                <c:pt idx="22">
                  <c:v>0.30050935082081254</c:v>
                </c:pt>
                <c:pt idx="23">
                  <c:v>0.28984856366356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582-490C-ABBE-B7F7750D0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66148367"/>
        <c:axId val="1066148783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F-F582-490C-ABBE-B7F7750D0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2745375"/>
        <c:axId val="1092747455"/>
      </c:barChart>
      <c:lineChart>
        <c:grouping val="standard"/>
        <c:varyColors val="0"/>
        <c:ser>
          <c:idx val="1"/>
          <c:order val="1"/>
          <c:tx>
            <c:strRef>
              <c:f>'28_ábra_chart'!$G$10</c:f>
              <c:strCache>
                <c:ptCount val="1"/>
                <c:pt idx="0">
                  <c:v>Ezer lakosra jutó lakásépítés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ED7D3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8_ábra_chart'!$E$11:$E$34</c:f>
              <c:strCache>
                <c:ptCount val="24"/>
                <c:pt idx="0">
                  <c:v>Ciprus</c:v>
                </c:pt>
                <c:pt idx="1">
                  <c:v>Írország</c:v>
                </c:pt>
                <c:pt idx="2">
                  <c:v>Ausztria</c:v>
                </c:pt>
                <c:pt idx="3">
                  <c:v>Lengyelország</c:v>
                </c:pt>
                <c:pt idx="4">
                  <c:v>Svájc</c:v>
                </c:pt>
                <c:pt idx="5">
                  <c:v>Dánia</c:v>
                </c:pt>
                <c:pt idx="6">
                  <c:v>Litvánia</c:v>
                </c:pt>
                <c:pt idx="7">
                  <c:v>Norvégia</c:v>
                </c:pt>
                <c:pt idx="8">
                  <c:v>Hollandia</c:v>
                </c:pt>
                <c:pt idx="9">
                  <c:v>Szlovákia</c:v>
                </c:pt>
                <c:pt idx="10">
                  <c:v>Észtország</c:v>
                </c:pt>
                <c:pt idx="11">
                  <c:v>Svédország</c:v>
                </c:pt>
                <c:pt idx="12">
                  <c:v>Finnország</c:v>
                </c:pt>
                <c:pt idx="13">
                  <c:v>Horvátország</c:v>
                </c:pt>
                <c:pt idx="14">
                  <c:v>Görögország</c:v>
                </c:pt>
                <c:pt idx="15">
                  <c:v>Németország</c:v>
                </c:pt>
                <c:pt idx="16">
                  <c:v>Románia</c:v>
                </c:pt>
                <c:pt idx="17">
                  <c:v>Egyesült Királyság</c:v>
                </c:pt>
                <c:pt idx="18">
                  <c:v>Csehország</c:v>
                </c:pt>
                <c:pt idx="19">
                  <c:v>Szlovénia</c:v>
                </c:pt>
                <c:pt idx="20">
                  <c:v>Lettország</c:v>
                </c:pt>
                <c:pt idx="21">
                  <c:v>Bulgária</c:v>
                </c:pt>
                <c:pt idx="22">
                  <c:v>Portugália</c:v>
                </c:pt>
                <c:pt idx="23">
                  <c:v>Magyarország</c:v>
                </c:pt>
              </c:strCache>
            </c:strRef>
          </c:cat>
          <c:val>
            <c:numRef>
              <c:f>'28_ábra_chart'!$G$11:$G$34</c:f>
              <c:numCache>
                <c:formatCode>0.00</c:formatCode>
                <c:ptCount val="24"/>
                <c:pt idx="0">
                  <c:v>9.2930144347276364</c:v>
                </c:pt>
                <c:pt idx="1">
                  <c:v>5.7425780066646475</c:v>
                </c:pt>
                <c:pt idx="2">
                  <c:v>7.6960741026793427</c:v>
                </c:pt>
                <c:pt idx="3">
                  <c:v>5.3120865106145549</c:v>
                </c:pt>
                <c:pt idx="4">
                  <c:v>5.2754360700071521</c:v>
                </c:pt>
                <c:pt idx="5">
                  <c:v>4.7173000154833327</c:v>
                </c:pt>
                <c:pt idx="6">
                  <c:v>5.0545914589289751</c:v>
                </c:pt>
                <c:pt idx="7">
                  <c:v>4.3299317160111084</c:v>
                </c:pt>
                <c:pt idx="8">
                  <c:v>3.8527126710881636</c:v>
                </c:pt>
                <c:pt idx="9">
                  <c:v>3.2503257791647702</c:v>
                </c:pt>
                <c:pt idx="10">
                  <c:v>4.2300538231611995</c:v>
                </c:pt>
                <c:pt idx="11">
                  <c:v>3.7234680587209135</c:v>
                </c:pt>
                <c:pt idx="12">
                  <c:v>3.7438706424840356</c:v>
                </c:pt>
                <c:pt idx="13">
                  <c:v>4.2982226984175629</c:v>
                </c:pt>
                <c:pt idx="14">
                  <c:v>4.5096877908452493</c:v>
                </c:pt>
                <c:pt idx="15">
                  <c:v>3.5419190247427585</c:v>
                </c:pt>
                <c:pt idx="16">
                  <c:v>3.1879773286336972</c:v>
                </c:pt>
                <c:pt idx="17">
                  <c:v>2.8272091783221907</c:v>
                </c:pt>
                <c:pt idx="18">
                  <c:v>2.7766476110620055</c:v>
                </c:pt>
                <c:pt idx="19">
                  <c:v>2.3236018237369223</c:v>
                </c:pt>
                <c:pt idx="20">
                  <c:v>2.1678716927669583</c:v>
                </c:pt>
                <c:pt idx="21">
                  <c:v>2.8167021204468683</c:v>
                </c:pt>
                <c:pt idx="22">
                  <c:v>1.7020175143608021</c:v>
                </c:pt>
                <c:pt idx="23">
                  <c:v>1.387117099079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F582-490C-ABBE-B7F7750D0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745375"/>
        <c:axId val="1092747455"/>
      </c:lineChart>
      <c:catAx>
        <c:axId val="1066148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783"/>
        <c:crosses val="autoZero"/>
        <c:auto val="1"/>
        <c:lblAlgn val="ctr"/>
        <c:lblOffset val="100"/>
        <c:tickLblSkip val="1"/>
        <c:noMultiLvlLbl val="0"/>
      </c:catAx>
      <c:valAx>
        <c:axId val="1066148783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367"/>
        <c:crosses val="autoZero"/>
        <c:crossBetween val="between"/>
      </c:valAx>
      <c:valAx>
        <c:axId val="1092747455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 lakás/ezer fő</a:t>
                </a:r>
              </a:p>
            </c:rich>
          </c:tx>
          <c:layout>
            <c:manualLayout>
              <c:xMode val="edge"/>
              <c:yMode val="edge"/>
              <c:x val="0.7457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2745375"/>
        <c:crosses val="max"/>
        <c:crossBetween val="between"/>
        <c:majorUnit val="1"/>
      </c:valAx>
      <c:catAx>
        <c:axId val="1092745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2747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2.2834998568308298E-2"/>
          <c:y val="0.92651667215914202"/>
          <c:w val="0.96487029703107241"/>
          <c:h val="6.154629629629628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641138888888892"/>
          <c:h val="0.555933148148148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8_ábra_chart'!$F$9</c:f>
              <c:strCache>
                <c:ptCount val="1"/>
                <c:pt idx="0">
                  <c:v>Renewal rate of the housing stock</c:v>
                </c:pt>
              </c:strCache>
            </c:strRef>
          </c:tx>
          <c:spPr>
            <a:solidFill>
              <a:srgbClr val="2E75B6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2E75B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B0F-4D86-B2C1-C40801C7CB1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B0F-4D86-B2C1-C40801C7CB1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B0F-4D86-B2C1-C40801C7CB1F}"/>
              </c:ext>
            </c:extLst>
          </c:dPt>
          <c:dPt>
            <c:idx val="14"/>
            <c:invertIfNegative val="0"/>
            <c:bubble3D val="0"/>
            <c:spPr>
              <a:solidFill>
                <a:srgbClr val="2E75B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B0F-4D86-B2C1-C40801C7CB1F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B0F-4D86-B2C1-C40801C7CB1F}"/>
              </c:ext>
            </c:extLst>
          </c:dPt>
          <c:dPt>
            <c:idx val="19"/>
            <c:invertIfNegative val="0"/>
            <c:bubble3D val="0"/>
            <c:spPr>
              <a:solidFill>
                <a:srgbClr val="2E75B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B0F-4D86-B2C1-C40801C7CB1F}"/>
              </c:ext>
            </c:extLst>
          </c:dPt>
          <c:dPt>
            <c:idx val="23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B0F-4D86-B2C1-C40801C7CB1F}"/>
              </c:ext>
            </c:extLst>
          </c:dPt>
          <c:cat>
            <c:strRef>
              <c:f>'28_ábra_chart'!$D$11:$D$34</c:f>
              <c:strCache>
                <c:ptCount val="24"/>
                <c:pt idx="0">
                  <c:v>Cyprus</c:v>
                </c:pt>
                <c:pt idx="1">
                  <c:v>Ireland</c:v>
                </c:pt>
                <c:pt idx="2">
                  <c:v>Austria</c:v>
                </c:pt>
                <c:pt idx="3">
                  <c:v>Poland</c:v>
                </c:pt>
                <c:pt idx="4">
                  <c:v>Switzerland</c:v>
                </c:pt>
                <c:pt idx="5">
                  <c:v>Denmark</c:v>
                </c:pt>
                <c:pt idx="6">
                  <c:v>Lithuania</c:v>
                </c:pt>
                <c:pt idx="7">
                  <c:v>Norway</c:v>
                </c:pt>
                <c:pt idx="8">
                  <c:v>Netherlands</c:v>
                </c:pt>
                <c:pt idx="9">
                  <c:v>Slovakia</c:v>
                </c:pt>
                <c:pt idx="10">
                  <c:v>Estonia</c:v>
                </c:pt>
                <c:pt idx="11">
                  <c:v>Sweden</c:v>
                </c:pt>
                <c:pt idx="12">
                  <c:v>Finland</c:v>
                </c:pt>
                <c:pt idx="13">
                  <c:v>Croatia</c:v>
                </c:pt>
                <c:pt idx="14">
                  <c:v>Greece</c:v>
                </c:pt>
                <c:pt idx="15">
                  <c:v>Germany</c:v>
                </c:pt>
                <c:pt idx="16">
                  <c:v>Romania</c:v>
                </c:pt>
                <c:pt idx="17">
                  <c:v>United Kingdom</c:v>
                </c:pt>
                <c:pt idx="18">
                  <c:v>Czech Republic</c:v>
                </c:pt>
                <c:pt idx="19">
                  <c:v>Slovenia</c:v>
                </c:pt>
                <c:pt idx="20">
                  <c:v>Latvia</c:v>
                </c:pt>
                <c:pt idx="21">
                  <c:v>Bulgaria</c:v>
                </c:pt>
                <c:pt idx="22">
                  <c:v>Portugal</c:v>
                </c:pt>
                <c:pt idx="23">
                  <c:v>Hungary</c:v>
                </c:pt>
              </c:strCache>
            </c:strRef>
          </c:cat>
          <c:val>
            <c:numRef>
              <c:f>'28_ábra_chart'!$F$11:$F$34</c:f>
              <c:numCache>
                <c:formatCode>0.00</c:formatCode>
                <c:ptCount val="24"/>
                <c:pt idx="0">
                  <c:v>1.8646934460887949</c:v>
                </c:pt>
                <c:pt idx="1">
                  <c:v>1.4242834705981637</c:v>
                </c:pt>
                <c:pt idx="2">
                  <c:v>1.3842847694103311</c:v>
                </c:pt>
                <c:pt idx="3">
                  <c:v>1.2657402428869495</c:v>
                </c:pt>
                <c:pt idx="4">
                  <c:v>0.99193991495403011</c:v>
                </c:pt>
                <c:pt idx="5">
                  <c:v>0.93861878412468902</c:v>
                </c:pt>
                <c:pt idx="6">
                  <c:v>0.9270881728412167</c:v>
                </c:pt>
                <c:pt idx="7">
                  <c:v>0.89195676355388642</c:v>
                </c:pt>
                <c:pt idx="8">
                  <c:v>0.84262051579652908</c:v>
                </c:pt>
                <c:pt idx="9">
                  <c:v>0.8229523040517519</c:v>
                </c:pt>
                <c:pt idx="10">
                  <c:v>0.77844712182061582</c:v>
                </c:pt>
                <c:pt idx="11">
                  <c:v>0.75638503860685324</c:v>
                </c:pt>
                <c:pt idx="12">
                  <c:v>0.74185827677271787</c:v>
                </c:pt>
                <c:pt idx="13">
                  <c:v>0.72241966943800795</c:v>
                </c:pt>
                <c:pt idx="14">
                  <c:v>0.70648310918842261</c:v>
                </c:pt>
                <c:pt idx="15">
                  <c:v>0.67885645503828962</c:v>
                </c:pt>
                <c:pt idx="16">
                  <c:v>0.64634394659291661</c:v>
                </c:pt>
                <c:pt idx="17">
                  <c:v>0.6358263436361361</c:v>
                </c:pt>
                <c:pt idx="18">
                  <c:v>0.58965988234077071</c:v>
                </c:pt>
                <c:pt idx="19">
                  <c:v>0.56510480689476117</c:v>
                </c:pt>
                <c:pt idx="20">
                  <c:v>0.48948102797732995</c:v>
                </c:pt>
                <c:pt idx="21">
                  <c:v>0.42179427637596584</c:v>
                </c:pt>
                <c:pt idx="22">
                  <c:v>0.30050935082081254</c:v>
                </c:pt>
                <c:pt idx="23">
                  <c:v>0.28984856366356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B0F-4D86-B2C1-C40801C7C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66148367"/>
        <c:axId val="1066148783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F-4B0F-4D86-B2C1-C40801C7C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2745375"/>
        <c:axId val="1092747455"/>
      </c:barChart>
      <c:lineChart>
        <c:grouping val="standard"/>
        <c:varyColors val="0"/>
        <c:ser>
          <c:idx val="1"/>
          <c:order val="1"/>
          <c:tx>
            <c:strRef>
              <c:f>'28_ábra_chart'!$G$9</c:f>
              <c:strCache>
                <c:ptCount val="1"/>
                <c:pt idx="0">
                  <c:v>Housing construction per thousand inhabitant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ED7D3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8_ábra_chart'!$D$11:$D$34</c:f>
              <c:strCache>
                <c:ptCount val="24"/>
                <c:pt idx="0">
                  <c:v>Cyprus</c:v>
                </c:pt>
                <c:pt idx="1">
                  <c:v>Ireland</c:v>
                </c:pt>
                <c:pt idx="2">
                  <c:v>Austria</c:v>
                </c:pt>
                <c:pt idx="3">
                  <c:v>Poland</c:v>
                </c:pt>
                <c:pt idx="4">
                  <c:v>Switzerland</c:v>
                </c:pt>
                <c:pt idx="5">
                  <c:v>Denmark</c:v>
                </c:pt>
                <c:pt idx="6">
                  <c:v>Lithuania</c:v>
                </c:pt>
                <c:pt idx="7">
                  <c:v>Norway</c:v>
                </c:pt>
                <c:pt idx="8">
                  <c:v>Netherlands</c:v>
                </c:pt>
                <c:pt idx="9">
                  <c:v>Slovakia</c:v>
                </c:pt>
                <c:pt idx="10">
                  <c:v>Estonia</c:v>
                </c:pt>
                <c:pt idx="11">
                  <c:v>Sweden</c:v>
                </c:pt>
                <c:pt idx="12">
                  <c:v>Finland</c:v>
                </c:pt>
                <c:pt idx="13">
                  <c:v>Croatia</c:v>
                </c:pt>
                <c:pt idx="14">
                  <c:v>Greece</c:v>
                </c:pt>
                <c:pt idx="15">
                  <c:v>Germany</c:v>
                </c:pt>
                <c:pt idx="16">
                  <c:v>Romania</c:v>
                </c:pt>
                <c:pt idx="17">
                  <c:v>United Kingdom</c:v>
                </c:pt>
                <c:pt idx="18">
                  <c:v>Czech Republic</c:v>
                </c:pt>
                <c:pt idx="19">
                  <c:v>Slovenia</c:v>
                </c:pt>
                <c:pt idx="20">
                  <c:v>Latvia</c:v>
                </c:pt>
                <c:pt idx="21">
                  <c:v>Bulgaria</c:v>
                </c:pt>
                <c:pt idx="22">
                  <c:v>Portugal</c:v>
                </c:pt>
                <c:pt idx="23">
                  <c:v>Hungary</c:v>
                </c:pt>
              </c:strCache>
            </c:strRef>
          </c:cat>
          <c:val>
            <c:numRef>
              <c:f>'28_ábra_chart'!$G$11:$G$34</c:f>
              <c:numCache>
                <c:formatCode>0.00</c:formatCode>
                <c:ptCount val="24"/>
                <c:pt idx="0">
                  <c:v>9.2930144347276364</c:v>
                </c:pt>
                <c:pt idx="1">
                  <c:v>5.7425780066646475</c:v>
                </c:pt>
                <c:pt idx="2">
                  <c:v>7.6960741026793427</c:v>
                </c:pt>
                <c:pt idx="3">
                  <c:v>5.3120865106145549</c:v>
                </c:pt>
                <c:pt idx="4">
                  <c:v>5.2754360700071521</c:v>
                </c:pt>
                <c:pt idx="5">
                  <c:v>4.7173000154833327</c:v>
                </c:pt>
                <c:pt idx="6">
                  <c:v>5.0545914589289751</c:v>
                </c:pt>
                <c:pt idx="7">
                  <c:v>4.3299317160111084</c:v>
                </c:pt>
                <c:pt idx="8">
                  <c:v>3.8527126710881636</c:v>
                </c:pt>
                <c:pt idx="9">
                  <c:v>3.2503257791647702</c:v>
                </c:pt>
                <c:pt idx="10">
                  <c:v>4.2300538231611995</c:v>
                </c:pt>
                <c:pt idx="11">
                  <c:v>3.7234680587209135</c:v>
                </c:pt>
                <c:pt idx="12">
                  <c:v>3.7438706424840356</c:v>
                </c:pt>
                <c:pt idx="13">
                  <c:v>4.2982226984175629</c:v>
                </c:pt>
                <c:pt idx="14">
                  <c:v>4.5096877908452493</c:v>
                </c:pt>
                <c:pt idx="15">
                  <c:v>3.5419190247427585</c:v>
                </c:pt>
                <c:pt idx="16">
                  <c:v>3.1879773286336972</c:v>
                </c:pt>
                <c:pt idx="17">
                  <c:v>2.8272091783221907</c:v>
                </c:pt>
                <c:pt idx="18">
                  <c:v>2.7766476110620055</c:v>
                </c:pt>
                <c:pt idx="19">
                  <c:v>2.3236018237369223</c:v>
                </c:pt>
                <c:pt idx="20">
                  <c:v>2.1678716927669583</c:v>
                </c:pt>
                <c:pt idx="21">
                  <c:v>2.8167021204468683</c:v>
                </c:pt>
                <c:pt idx="22">
                  <c:v>1.7020175143608021</c:v>
                </c:pt>
                <c:pt idx="23">
                  <c:v>1.387117099079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B0F-4D86-B2C1-C40801C7C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745375"/>
        <c:axId val="1092747455"/>
      </c:lineChart>
      <c:catAx>
        <c:axId val="1066148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783"/>
        <c:crosses val="autoZero"/>
        <c:auto val="1"/>
        <c:lblAlgn val="ctr"/>
        <c:lblOffset val="100"/>
        <c:tickLblSkip val="1"/>
        <c:noMultiLvlLbl val="0"/>
      </c:catAx>
      <c:valAx>
        <c:axId val="1066148783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367"/>
        <c:crosses val="autoZero"/>
        <c:crossBetween val="between"/>
      </c:valAx>
      <c:valAx>
        <c:axId val="1092747455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50" b="0"/>
                  <a:t>pcs/th. inhabitant</a:t>
                </a:r>
              </a:p>
            </c:rich>
          </c:tx>
          <c:layout>
            <c:manualLayout>
              <c:xMode val="edge"/>
              <c:yMode val="edge"/>
              <c:x val="0.7967309950521011"/>
              <c:y val="6.94529893496301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2745375"/>
        <c:crosses val="max"/>
        <c:crossBetween val="between"/>
        <c:majorUnit val="1"/>
      </c:valAx>
      <c:catAx>
        <c:axId val="1092745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2747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8155972222222226E-2"/>
          <c:y val="0.89376851851851857"/>
          <c:w val="0.82545180555555553"/>
          <c:h val="9.443546659739596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60287681543223"/>
          <c:y val="5.897488594836716E-2"/>
          <c:w val="0.78951899757477773"/>
          <c:h val="0.504091272223445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H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F$9:$G$59</c:f>
              <c:multiLvlStrCache>
                <c:ptCount val="51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  <c:pt idx="39">
                    <c:v>ápr.</c:v>
                  </c:pt>
                  <c:pt idx="40">
                    <c:v>máj.</c:v>
                  </c:pt>
                  <c:pt idx="41">
                    <c:v>jún.</c:v>
                  </c:pt>
                  <c:pt idx="42">
                    <c:v>júl.</c:v>
                  </c:pt>
                  <c:pt idx="43">
                    <c:v>aug.</c:v>
                  </c:pt>
                  <c:pt idx="44">
                    <c:v>szept.</c:v>
                  </c:pt>
                  <c:pt idx="45">
                    <c:v>okt.</c:v>
                  </c:pt>
                  <c:pt idx="46">
                    <c:v>nov.</c:v>
                  </c:pt>
                  <c:pt idx="47">
                    <c:v>dec.</c:v>
                  </c:pt>
                  <c:pt idx="48">
                    <c:v>jan.</c:v>
                  </c:pt>
                  <c:pt idx="49">
                    <c:v>feb.</c:v>
                  </c:pt>
                  <c:pt idx="50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H$9:$H$59</c:f>
              <c:numCache>
                <c:formatCode>General</c:formatCode>
                <c:ptCount val="51"/>
                <c:pt idx="0">
                  <c:v>152</c:v>
                </c:pt>
                <c:pt idx="1">
                  <c:v>461</c:v>
                </c:pt>
                <c:pt idx="2">
                  <c:v>144</c:v>
                </c:pt>
                <c:pt idx="3">
                  <c:v>614</c:v>
                </c:pt>
                <c:pt idx="4">
                  <c:v>246</c:v>
                </c:pt>
                <c:pt idx="5">
                  <c:v>1200</c:v>
                </c:pt>
                <c:pt idx="6">
                  <c:v>680</c:v>
                </c:pt>
                <c:pt idx="7">
                  <c:v>146</c:v>
                </c:pt>
                <c:pt idx="8">
                  <c:v>572</c:v>
                </c:pt>
                <c:pt idx="9">
                  <c:v>510</c:v>
                </c:pt>
                <c:pt idx="10">
                  <c:v>335</c:v>
                </c:pt>
                <c:pt idx="11">
                  <c:v>431</c:v>
                </c:pt>
                <c:pt idx="12">
                  <c:v>302</c:v>
                </c:pt>
                <c:pt idx="13">
                  <c:v>1165</c:v>
                </c:pt>
                <c:pt idx="14">
                  <c:v>610</c:v>
                </c:pt>
                <c:pt idx="15">
                  <c:v>1367</c:v>
                </c:pt>
                <c:pt idx="16">
                  <c:v>1196</c:v>
                </c:pt>
                <c:pt idx="17">
                  <c:v>467</c:v>
                </c:pt>
                <c:pt idx="18">
                  <c:v>1521</c:v>
                </c:pt>
                <c:pt idx="19">
                  <c:v>676</c:v>
                </c:pt>
                <c:pt idx="20">
                  <c:v>1096</c:v>
                </c:pt>
                <c:pt idx="21">
                  <c:v>839</c:v>
                </c:pt>
                <c:pt idx="22">
                  <c:v>1542</c:v>
                </c:pt>
                <c:pt idx="23">
                  <c:v>2618</c:v>
                </c:pt>
                <c:pt idx="24">
                  <c:v>560</c:v>
                </c:pt>
                <c:pt idx="25">
                  <c:v>568</c:v>
                </c:pt>
                <c:pt idx="26">
                  <c:v>615</c:v>
                </c:pt>
                <c:pt idx="27">
                  <c:v>1010</c:v>
                </c:pt>
                <c:pt idx="28">
                  <c:v>1046</c:v>
                </c:pt>
                <c:pt idx="29">
                  <c:v>459</c:v>
                </c:pt>
                <c:pt idx="30">
                  <c:v>273</c:v>
                </c:pt>
                <c:pt idx="31">
                  <c:v>198</c:v>
                </c:pt>
                <c:pt idx="32">
                  <c:v>372</c:v>
                </c:pt>
                <c:pt idx="33">
                  <c:v>1292</c:v>
                </c:pt>
                <c:pt idx="34">
                  <c:v>740</c:v>
                </c:pt>
                <c:pt idx="35">
                  <c:v>823</c:v>
                </c:pt>
                <c:pt idx="36">
                  <c:v>381</c:v>
                </c:pt>
                <c:pt idx="37">
                  <c:v>429</c:v>
                </c:pt>
                <c:pt idx="38">
                  <c:v>112</c:v>
                </c:pt>
                <c:pt idx="39">
                  <c:v>120</c:v>
                </c:pt>
                <c:pt idx="40">
                  <c:v>386</c:v>
                </c:pt>
                <c:pt idx="41">
                  <c:v>143</c:v>
                </c:pt>
                <c:pt idx="42">
                  <c:v>80</c:v>
                </c:pt>
                <c:pt idx="43">
                  <c:v>84</c:v>
                </c:pt>
                <c:pt idx="44">
                  <c:v>1656</c:v>
                </c:pt>
                <c:pt idx="45">
                  <c:v>472</c:v>
                </c:pt>
                <c:pt idx="46">
                  <c:v>680</c:v>
                </c:pt>
                <c:pt idx="47">
                  <c:v>2484</c:v>
                </c:pt>
                <c:pt idx="48">
                  <c:v>395</c:v>
                </c:pt>
                <c:pt idx="49">
                  <c:v>663</c:v>
                </c:pt>
                <c:pt idx="50">
                  <c:v>1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EC-43FF-9125-65C8BAC8337E}"/>
            </c:ext>
          </c:extLst>
        </c:ser>
        <c:ser>
          <c:idx val="1"/>
          <c:order val="1"/>
          <c:tx>
            <c:strRef>
              <c:f>'29_ábra_chart'!$I$8</c:f>
              <c:strCache>
                <c:ptCount val="1"/>
                <c:pt idx="0">
                  <c:v>Megyei jogú váro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F$9:$G$59</c:f>
              <c:multiLvlStrCache>
                <c:ptCount val="51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  <c:pt idx="39">
                    <c:v>ápr.</c:v>
                  </c:pt>
                  <c:pt idx="40">
                    <c:v>máj.</c:v>
                  </c:pt>
                  <c:pt idx="41">
                    <c:v>jún.</c:v>
                  </c:pt>
                  <c:pt idx="42">
                    <c:v>júl.</c:v>
                  </c:pt>
                  <c:pt idx="43">
                    <c:v>aug.</c:v>
                  </c:pt>
                  <c:pt idx="44">
                    <c:v>szept.</c:v>
                  </c:pt>
                  <c:pt idx="45">
                    <c:v>okt.</c:v>
                  </c:pt>
                  <c:pt idx="46">
                    <c:v>nov.</c:v>
                  </c:pt>
                  <c:pt idx="47">
                    <c:v>dec.</c:v>
                  </c:pt>
                  <c:pt idx="48">
                    <c:v>jan.</c:v>
                  </c:pt>
                  <c:pt idx="49">
                    <c:v>feb.</c:v>
                  </c:pt>
                  <c:pt idx="50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I$9:$I$59</c:f>
              <c:numCache>
                <c:formatCode>General</c:formatCode>
                <c:ptCount val="51"/>
                <c:pt idx="0">
                  <c:v>246</c:v>
                </c:pt>
                <c:pt idx="1">
                  <c:v>607</c:v>
                </c:pt>
                <c:pt idx="2">
                  <c:v>868</c:v>
                </c:pt>
                <c:pt idx="3">
                  <c:v>512</c:v>
                </c:pt>
                <c:pt idx="4">
                  <c:v>608</c:v>
                </c:pt>
                <c:pt idx="5">
                  <c:v>531</c:v>
                </c:pt>
                <c:pt idx="6">
                  <c:v>386</c:v>
                </c:pt>
                <c:pt idx="7">
                  <c:v>292</c:v>
                </c:pt>
                <c:pt idx="8">
                  <c:v>424</c:v>
                </c:pt>
                <c:pt idx="9">
                  <c:v>497</c:v>
                </c:pt>
                <c:pt idx="10">
                  <c:v>367</c:v>
                </c:pt>
                <c:pt idx="11">
                  <c:v>540</c:v>
                </c:pt>
                <c:pt idx="12">
                  <c:v>240</c:v>
                </c:pt>
                <c:pt idx="13">
                  <c:v>322</c:v>
                </c:pt>
                <c:pt idx="14">
                  <c:v>686</c:v>
                </c:pt>
                <c:pt idx="15">
                  <c:v>465</c:v>
                </c:pt>
                <c:pt idx="16">
                  <c:v>820</c:v>
                </c:pt>
                <c:pt idx="17">
                  <c:v>551</c:v>
                </c:pt>
                <c:pt idx="18">
                  <c:v>475</c:v>
                </c:pt>
                <c:pt idx="19">
                  <c:v>385</c:v>
                </c:pt>
                <c:pt idx="20">
                  <c:v>573</c:v>
                </c:pt>
                <c:pt idx="21">
                  <c:v>419</c:v>
                </c:pt>
                <c:pt idx="22">
                  <c:v>296</c:v>
                </c:pt>
                <c:pt idx="23">
                  <c:v>314</c:v>
                </c:pt>
                <c:pt idx="24">
                  <c:v>217</c:v>
                </c:pt>
                <c:pt idx="25">
                  <c:v>260</c:v>
                </c:pt>
                <c:pt idx="26">
                  <c:v>428</c:v>
                </c:pt>
                <c:pt idx="27">
                  <c:v>273</c:v>
                </c:pt>
                <c:pt idx="28">
                  <c:v>470</c:v>
                </c:pt>
                <c:pt idx="29">
                  <c:v>347</c:v>
                </c:pt>
                <c:pt idx="30">
                  <c:v>307</c:v>
                </c:pt>
                <c:pt idx="31">
                  <c:v>423</c:v>
                </c:pt>
                <c:pt idx="32">
                  <c:v>168</c:v>
                </c:pt>
                <c:pt idx="33">
                  <c:v>410</c:v>
                </c:pt>
                <c:pt idx="34">
                  <c:v>366</c:v>
                </c:pt>
                <c:pt idx="35">
                  <c:v>367</c:v>
                </c:pt>
                <c:pt idx="36">
                  <c:v>229</c:v>
                </c:pt>
                <c:pt idx="37">
                  <c:v>745</c:v>
                </c:pt>
                <c:pt idx="38">
                  <c:v>313</c:v>
                </c:pt>
                <c:pt idx="39">
                  <c:v>426</c:v>
                </c:pt>
                <c:pt idx="40">
                  <c:v>373</c:v>
                </c:pt>
                <c:pt idx="41">
                  <c:v>249</c:v>
                </c:pt>
                <c:pt idx="42">
                  <c:v>262</c:v>
                </c:pt>
                <c:pt idx="43">
                  <c:v>162</c:v>
                </c:pt>
                <c:pt idx="44">
                  <c:v>340</c:v>
                </c:pt>
                <c:pt idx="45">
                  <c:v>226</c:v>
                </c:pt>
                <c:pt idx="46">
                  <c:v>250</c:v>
                </c:pt>
                <c:pt idx="47">
                  <c:v>234</c:v>
                </c:pt>
                <c:pt idx="48">
                  <c:v>224</c:v>
                </c:pt>
                <c:pt idx="49">
                  <c:v>623</c:v>
                </c:pt>
                <c:pt idx="50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EC-43FF-9125-65C8BAC8337E}"/>
            </c:ext>
          </c:extLst>
        </c:ser>
        <c:ser>
          <c:idx val="2"/>
          <c:order val="2"/>
          <c:tx>
            <c:strRef>
              <c:f>'29_ábra_chart'!$J$8</c:f>
              <c:strCache>
                <c:ptCount val="1"/>
                <c:pt idx="0">
                  <c:v>Többi váro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F$9:$G$59</c:f>
              <c:multiLvlStrCache>
                <c:ptCount val="51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  <c:pt idx="39">
                    <c:v>ápr.</c:v>
                  </c:pt>
                  <c:pt idx="40">
                    <c:v>máj.</c:v>
                  </c:pt>
                  <c:pt idx="41">
                    <c:v>jún.</c:v>
                  </c:pt>
                  <c:pt idx="42">
                    <c:v>júl.</c:v>
                  </c:pt>
                  <c:pt idx="43">
                    <c:v>aug.</c:v>
                  </c:pt>
                  <c:pt idx="44">
                    <c:v>szept.</c:v>
                  </c:pt>
                  <c:pt idx="45">
                    <c:v>okt.</c:v>
                  </c:pt>
                  <c:pt idx="46">
                    <c:v>nov.</c:v>
                  </c:pt>
                  <c:pt idx="47">
                    <c:v>dec.</c:v>
                  </c:pt>
                  <c:pt idx="48">
                    <c:v>jan.</c:v>
                  </c:pt>
                  <c:pt idx="49">
                    <c:v>feb.</c:v>
                  </c:pt>
                  <c:pt idx="50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J$9:$J$59</c:f>
              <c:numCache>
                <c:formatCode>General</c:formatCode>
                <c:ptCount val="51"/>
                <c:pt idx="0">
                  <c:v>844</c:v>
                </c:pt>
                <c:pt idx="1">
                  <c:v>798</c:v>
                </c:pt>
                <c:pt idx="2">
                  <c:v>994</c:v>
                </c:pt>
                <c:pt idx="3">
                  <c:v>729</c:v>
                </c:pt>
                <c:pt idx="4">
                  <c:v>759</c:v>
                </c:pt>
                <c:pt idx="5">
                  <c:v>660</c:v>
                </c:pt>
                <c:pt idx="6">
                  <c:v>979</c:v>
                </c:pt>
                <c:pt idx="7">
                  <c:v>660</c:v>
                </c:pt>
                <c:pt idx="8">
                  <c:v>1029</c:v>
                </c:pt>
                <c:pt idx="9">
                  <c:v>647</c:v>
                </c:pt>
                <c:pt idx="10">
                  <c:v>935</c:v>
                </c:pt>
                <c:pt idx="11">
                  <c:v>1088</c:v>
                </c:pt>
                <c:pt idx="12">
                  <c:v>605</c:v>
                </c:pt>
                <c:pt idx="13">
                  <c:v>808</c:v>
                </c:pt>
                <c:pt idx="14">
                  <c:v>1166</c:v>
                </c:pt>
                <c:pt idx="15">
                  <c:v>713</c:v>
                </c:pt>
                <c:pt idx="16">
                  <c:v>832</c:v>
                </c:pt>
                <c:pt idx="17">
                  <c:v>750</c:v>
                </c:pt>
                <c:pt idx="18">
                  <c:v>754</c:v>
                </c:pt>
                <c:pt idx="19">
                  <c:v>653</c:v>
                </c:pt>
                <c:pt idx="20">
                  <c:v>625</c:v>
                </c:pt>
                <c:pt idx="21">
                  <c:v>432</c:v>
                </c:pt>
                <c:pt idx="22">
                  <c:v>623</c:v>
                </c:pt>
                <c:pt idx="23">
                  <c:v>557</c:v>
                </c:pt>
                <c:pt idx="24">
                  <c:v>402</c:v>
                </c:pt>
                <c:pt idx="25">
                  <c:v>465</c:v>
                </c:pt>
                <c:pt idx="26">
                  <c:v>420</c:v>
                </c:pt>
                <c:pt idx="27">
                  <c:v>292</c:v>
                </c:pt>
                <c:pt idx="28">
                  <c:v>393</c:v>
                </c:pt>
                <c:pt idx="29">
                  <c:v>492</c:v>
                </c:pt>
                <c:pt idx="30">
                  <c:v>326</c:v>
                </c:pt>
                <c:pt idx="31">
                  <c:v>448</c:v>
                </c:pt>
                <c:pt idx="32">
                  <c:v>550</c:v>
                </c:pt>
                <c:pt idx="33">
                  <c:v>421</c:v>
                </c:pt>
                <c:pt idx="34">
                  <c:v>523</c:v>
                </c:pt>
                <c:pt idx="35">
                  <c:v>512</c:v>
                </c:pt>
                <c:pt idx="36">
                  <c:v>465</c:v>
                </c:pt>
                <c:pt idx="37">
                  <c:v>439</c:v>
                </c:pt>
                <c:pt idx="38">
                  <c:v>464</c:v>
                </c:pt>
                <c:pt idx="39">
                  <c:v>662</c:v>
                </c:pt>
                <c:pt idx="40">
                  <c:v>442</c:v>
                </c:pt>
                <c:pt idx="41">
                  <c:v>447</c:v>
                </c:pt>
                <c:pt idx="42">
                  <c:v>448</c:v>
                </c:pt>
                <c:pt idx="43">
                  <c:v>453</c:v>
                </c:pt>
                <c:pt idx="44">
                  <c:v>519</c:v>
                </c:pt>
                <c:pt idx="45">
                  <c:v>344</c:v>
                </c:pt>
                <c:pt idx="46">
                  <c:v>307</c:v>
                </c:pt>
                <c:pt idx="47">
                  <c:v>357</c:v>
                </c:pt>
                <c:pt idx="48">
                  <c:v>368</c:v>
                </c:pt>
                <c:pt idx="49">
                  <c:v>362</c:v>
                </c:pt>
                <c:pt idx="50">
                  <c:v>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EC-43FF-9125-65C8BAC8337E}"/>
            </c:ext>
          </c:extLst>
        </c:ser>
        <c:ser>
          <c:idx val="3"/>
          <c:order val="3"/>
          <c:tx>
            <c:strRef>
              <c:f>'29_ábra_chart'!$K$8</c:f>
              <c:strCache>
                <c:ptCount val="1"/>
                <c:pt idx="0">
                  <c:v>Község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F$9:$G$59</c:f>
              <c:multiLvlStrCache>
                <c:ptCount val="51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  <c:pt idx="39">
                    <c:v>ápr.</c:v>
                  </c:pt>
                  <c:pt idx="40">
                    <c:v>máj.</c:v>
                  </c:pt>
                  <c:pt idx="41">
                    <c:v>jún.</c:v>
                  </c:pt>
                  <c:pt idx="42">
                    <c:v>júl.</c:v>
                  </c:pt>
                  <c:pt idx="43">
                    <c:v>aug.</c:v>
                  </c:pt>
                  <c:pt idx="44">
                    <c:v>szept.</c:v>
                  </c:pt>
                  <c:pt idx="45">
                    <c:v>okt.</c:v>
                  </c:pt>
                  <c:pt idx="46">
                    <c:v>nov.</c:v>
                  </c:pt>
                  <c:pt idx="47">
                    <c:v>dec.</c:v>
                  </c:pt>
                  <c:pt idx="48">
                    <c:v>jan.</c:v>
                  </c:pt>
                  <c:pt idx="49">
                    <c:v>feb.</c:v>
                  </c:pt>
                  <c:pt idx="50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K$9:$K$59</c:f>
              <c:numCache>
                <c:formatCode>General</c:formatCode>
                <c:ptCount val="51"/>
                <c:pt idx="0">
                  <c:v>509</c:v>
                </c:pt>
                <c:pt idx="1">
                  <c:v>546</c:v>
                </c:pt>
                <c:pt idx="2">
                  <c:v>777</c:v>
                </c:pt>
                <c:pt idx="3">
                  <c:v>910</c:v>
                </c:pt>
                <c:pt idx="4">
                  <c:v>751</c:v>
                </c:pt>
                <c:pt idx="5">
                  <c:v>808</c:v>
                </c:pt>
                <c:pt idx="6">
                  <c:v>754</c:v>
                </c:pt>
                <c:pt idx="7">
                  <c:v>588</c:v>
                </c:pt>
                <c:pt idx="8">
                  <c:v>646</c:v>
                </c:pt>
                <c:pt idx="9">
                  <c:v>606</c:v>
                </c:pt>
                <c:pt idx="10">
                  <c:v>743</c:v>
                </c:pt>
                <c:pt idx="11">
                  <c:v>812</c:v>
                </c:pt>
                <c:pt idx="12">
                  <c:v>491</c:v>
                </c:pt>
                <c:pt idx="13">
                  <c:v>634</c:v>
                </c:pt>
                <c:pt idx="14">
                  <c:v>972</c:v>
                </c:pt>
                <c:pt idx="15">
                  <c:v>898</c:v>
                </c:pt>
                <c:pt idx="16">
                  <c:v>773</c:v>
                </c:pt>
                <c:pt idx="17">
                  <c:v>882</c:v>
                </c:pt>
                <c:pt idx="18">
                  <c:v>562</c:v>
                </c:pt>
                <c:pt idx="19">
                  <c:v>448</c:v>
                </c:pt>
                <c:pt idx="20">
                  <c:v>501</c:v>
                </c:pt>
                <c:pt idx="21">
                  <c:v>466</c:v>
                </c:pt>
                <c:pt idx="22">
                  <c:v>456</c:v>
                </c:pt>
                <c:pt idx="23">
                  <c:v>456</c:v>
                </c:pt>
                <c:pt idx="24">
                  <c:v>311</c:v>
                </c:pt>
                <c:pt idx="25">
                  <c:v>322</c:v>
                </c:pt>
                <c:pt idx="26">
                  <c:v>421</c:v>
                </c:pt>
                <c:pt idx="27">
                  <c:v>405</c:v>
                </c:pt>
                <c:pt idx="28">
                  <c:v>367</c:v>
                </c:pt>
                <c:pt idx="29">
                  <c:v>337</c:v>
                </c:pt>
                <c:pt idx="30">
                  <c:v>325</c:v>
                </c:pt>
                <c:pt idx="31">
                  <c:v>311</c:v>
                </c:pt>
                <c:pt idx="32">
                  <c:v>313</c:v>
                </c:pt>
                <c:pt idx="33">
                  <c:v>411</c:v>
                </c:pt>
                <c:pt idx="34">
                  <c:v>366</c:v>
                </c:pt>
                <c:pt idx="35">
                  <c:v>376</c:v>
                </c:pt>
                <c:pt idx="36">
                  <c:v>285</c:v>
                </c:pt>
                <c:pt idx="37">
                  <c:v>326</c:v>
                </c:pt>
                <c:pt idx="38">
                  <c:v>336</c:v>
                </c:pt>
                <c:pt idx="39">
                  <c:v>432</c:v>
                </c:pt>
                <c:pt idx="40">
                  <c:v>420</c:v>
                </c:pt>
                <c:pt idx="41">
                  <c:v>348</c:v>
                </c:pt>
                <c:pt idx="42">
                  <c:v>609</c:v>
                </c:pt>
                <c:pt idx="43">
                  <c:v>329</c:v>
                </c:pt>
                <c:pt idx="44">
                  <c:v>637</c:v>
                </c:pt>
                <c:pt idx="45">
                  <c:v>246</c:v>
                </c:pt>
                <c:pt idx="46">
                  <c:v>115</c:v>
                </c:pt>
                <c:pt idx="47">
                  <c:v>228</c:v>
                </c:pt>
                <c:pt idx="48">
                  <c:v>304</c:v>
                </c:pt>
                <c:pt idx="49">
                  <c:v>260</c:v>
                </c:pt>
                <c:pt idx="50">
                  <c:v>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9_ábra_chart'!$L$8</c:f>
              <c:strCache>
                <c:ptCount val="1"/>
                <c:pt idx="0">
                  <c:v>Az engedélyek és egyszerű bejelentések 12 havi gördülő lakásszáma (j.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EC-43FF-9125-65C8BAC8337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1EC-43FF-9125-65C8BAC8337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EC-43FF-9125-65C8BAC8337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EC-43FF-9125-65C8BAC8337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1EC-43FF-9125-65C8BAC8337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1EC-43FF-9125-65C8BAC8337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1EC-43FF-9125-65C8BAC8337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1EC-43FF-9125-65C8BAC8337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1EC-43FF-9125-65C8BAC8337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61EC-43FF-9125-65C8BAC8337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61EC-43FF-9125-65C8BAC8337E}"/>
              </c:ext>
            </c:extLst>
          </c:dPt>
          <c:dPt>
            <c:idx val="11"/>
            <c:marker>
              <c:symbol val="circle"/>
              <c:size val="9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61EC-43FF-9125-65C8BAC8337E}"/>
              </c:ext>
            </c:extLst>
          </c:dPt>
          <c:cat>
            <c:multiLvlStrRef>
              <c:f>'29_ábra_chart'!$F$9:$G$59</c:f>
              <c:multiLvlStrCache>
                <c:ptCount val="51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  <c:pt idx="39">
                    <c:v>ápr.</c:v>
                  </c:pt>
                  <c:pt idx="40">
                    <c:v>máj.</c:v>
                  </c:pt>
                  <c:pt idx="41">
                    <c:v>jún.</c:v>
                  </c:pt>
                  <c:pt idx="42">
                    <c:v>júl.</c:v>
                  </c:pt>
                  <c:pt idx="43">
                    <c:v>aug.</c:v>
                  </c:pt>
                  <c:pt idx="44">
                    <c:v>szept.</c:v>
                  </c:pt>
                  <c:pt idx="45">
                    <c:v>okt.</c:v>
                  </c:pt>
                  <c:pt idx="46">
                    <c:v>nov.</c:v>
                  </c:pt>
                  <c:pt idx="47">
                    <c:v>dec.</c:v>
                  </c:pt>
                  <c:pt idx="48">
                    <c:v>jan.</c:v>
                  </c:pt>
                  <c:pt idx="49">
                    <c:v>feb.</c:v>
                  </c:pt>
                  <c:pt idx="50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L$9:$L$59</c:f>
              <c:numCache>
                <c:formatCode>0.000</c:formatCode>
                <c:ptCount val="51"/>
                <c:pt idx="11" formatCode="#,##0">
                  <c:v>29941</c:v>
                </c:pt>
                <c:pt idx="12" formatCode="#,##0">
                  <c:v>29828</c:v>
                </c:pt>
                <c:pt idx="13" formatCode="#,##0">
                  <c:v>30345</c:v>
                </c:pt>
                <c:pt idx="14" formatCode="#,##0">
                  <c:v>30996</c:v>
                </c:pt>
                <c:pt idx="15" formatCode="#,##0">
                  <c:v>31674</c:v>
                </c:pt>
                <c:pt idx="16" formatCode="#,##0">
                  <c:v>32931</c:v>
                </c:pt>
                <c:pt idx="17" formatCode="#,##0">
                  <c:v>32382</c:v>
                </c:pt>
                <c:pt idx="18" formatCode="#,##0">
                  <c:v>32895</c:v>
                </c:pt>
                <c:pt idx="19" formatCode="#,##0">
                  <c:v>33371</c:v>
                </c:pt>
                <c:pt idx="20" formatCode="#,##0">
                  <c:v>33495</c:v>
                </c:pt>
                <c:pt idx="21" formatCode="#,##0">
                  <c:v>33391</c:v>
                </c:pt>
                <c:pt idx="22" formatCode="#,##0">
                  <c:v>33928</c:v>
                </c:pt>
                <c:pt idx="23" formatCode="#,##0">
                  <c:v>35002</c:v>
                </c:pt>
                <c:pt idx="24" formatCode="#,##0">
                  <c:v>34854</c:v>
                </c:pt>
                <c:pt idx="25" formatCode="#,##0">
                  <c:v>33540</c:v>
                </c:pt>
                <c:pt idx="26" formatCode="#,##0">
                  <c:v>31990</c:v>
                </c:pt>
                <c:pt idx="27" formatCode="#,##0">
                  <c:v>30527</c:v>
                </c:pt>
                <c:pt idx="28" formatCode="#,##0">
                  <c:v>29182</c:v>
                </c:pt>
                <c:pt idx="29" formatCode="#,##0">
                  <c:v>28167</c:v>
                </c:pt>
                <c:pt idx="30" formatCode="#,##0">
                  <c:v>26086</c:v>
                </c:pt>
                <c:pt idx="31" formatCode="#,##0">
                  <c:v>25304</c:v>
                </c:pt>
                <c:pt idx="32" formatCode="#,##0">
                  <c:v>23912</c:v>
                </c:pt>
                <c:pt idx="33" formatCode="#,##0">
                  <c:v>24290</c:v>
                </c:pt>
                <c:pt idx="34" formatCode="#,##0">
                  <c:v>23368</c:v>
                </c:pt>
                <c:pt idx="35" formatCode="#,##0">
                  <c:v>21501</c:v>
                </c:pt>
                <c:pt idx="36" formatCode="#,##0">
                  <c:v>21371</c:v>
                </c:pt>
                <c:pt idx="37" formatCode="#,##0">
                  <c:v>21695</c:v>
                </c:pt>
                <c:pt idx="38" formatCode="#,##0">
                  <c:v>21036</c:v>
                </c:pt>
                <c:pt idx="39" formatCode="#,##0">
                  <c:v>20696</c:v>
                </c:pt>
                <c:pt idx="40" formatCode="#,##0">
                  <c:v>20041</c:v>
                </c:pt>
                <c:pt idx="41" formatCode="#,##0">
                  <c:v>19593</c:v>
                </c:pt>
                <c:pt idx="42" formatCode="#,##0">
                  <c:v>19761</c:v>
                </c:pt>
                <c:pt idx="43" formatCode="#,##0">
                  <c:v>19409</c:v>
                </c:pt>
                <c:pt idx="44" formatCode="#,##0">
                  <c:v>21158</c:v>
                </c:pt>
                <c:pt idx="45" formatCode="#,##0">
                  <c:v>19912</c:v>
                </c:pt>
                <c:pt idx="46" formatCode="#,##0">
                  <c:v>19269</c:v>
                </c:pt>
                <c:pt idx="47" formatCode="#,##0">
                  <c:v>20494</c:v>
                </c:pt>
                <c:pt idx="48" formatCode="#,##0">
                  <c:v>20425</c:v>
                </c:pt>
                <c:pt idx="49" formatCode="#,##0">
                  <c:v>20394</c:v>
                </c:pt>
                <c:pt idx="50" formatCode="#,##0">
                  <c:v>21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4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10441000195132828"/>
              <c:y val="1.8786140628304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  <c:majorUnit val="500"/>
      </c:valAx>
      <c:valAx>
        <c:axId val="663010408"/>
        <c:scaling>
          <c:orientation val="minMax"/>
          <c:max val="3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4673640342318746"/>
              <c:y val="6.93852498572558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000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708223612253323E-2"/>
          <c:y val="0.77837209101287663"/>
          <c:w val="0.89469877583118029"/>
          <c:h val="0.216888812211221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1867810805839"/>
          <c:y val="5.394098127226505E-2"/>
          <c:w val="0.78714885892677433"/>
          <c:h val="0.545683855316165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H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D$9:$E$59</c:f>
              <c:multiLvlStrCache>
                <c:ptCount val="51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H$9:$H$59</c:f>
              <c:numCache>
                <c:formatCode>General</c:formatCode>
                <c:ptCount val="51"/>
                <c:pt idx="0">
                  <c:v>152</c:v>
                </c:pt>
                <c:pt idx="1">
                  <c:v>461</c:v>
                </c:pt>
                <c:pt idx="2">
                  <c:v>144</c:v>
                </c:pt>
                <c:pt idx="3">
                  <c:v>614</c:v>
                </c:pt>
                <c:pt idx="4">
                  <c:v>246</c:v>
                </c:pt>
                <c:pt idx="5">
                  <c:v>1200</c:v>
                </c:pt>
                <c:pt idx="6">
                  <c:v>680</c:v>
                </c:pt>
                <c:pt idx="7">
                  <c:v>146</c:v>
                </c:pt>
                <c:pt idx="8">
                  <c:v>572</c:v>
                </c:pt>
                <c:pt idx="9">
                  <c:v>510</c:v>
                </c:pt>
                <c:pt idx="10">
                  <c:v>335</c:v>
                </c:pt>
                <c:pt idx="11">
                  <c:v>431</c:v>
                </c:pt>
                <c:pt idx="12">
                  <c:v>302</c:v>
                </c:pt>
                <c:pt idx="13">
                  <c:v>1165</c:v>
                </c:pt>
                <c:pt idx="14">
                  <c:v>610</c:v>
                </c:pt>
                <c:pt idx="15">
                  <c:v>1367</c:v>
                </c:pt>
                <c:pt idx="16">
                  <c:v>1196</c:v>
                </c:pt>
                <c:pt idx="17">
                  <c:v>467</c:v>
                </c:pt>
                <c:pt idx="18">
                  <c:v>1521</c:v>
                </c:pt>
                <c:pt idx="19">
                  <c:v>676</c:v>
                </c:pt>
                <c:pt idx="20">
                  <c:v>1096</c:v>
                </c:pt>
                <c:pt idx="21">
                  <c:v>839</c:v>
                </c:pt>
                <c:pt idx="22">
                  <c:v>1542</c:v>
                </c:pt>
                <c:pt idx="23">
                  <c:v>2618</c:v>
                </c:pt>
                <c:pt idx="24">
                  <c:v>560</c:v>
                </c:pt>
                <c:pt idx="25">
                  <c:v>568</c:v>
                </c:pt>
                <c:pt idx="26">
                  <c:v>615</c:v>
                </c:pt>
                <c:pt idx="27">
                  <c:v>1010</c:v>
                </c:pt>
                <c:pt idx="28">
                  <c:v>1046</c:v>
                </c:pt>
                <c:pt idx="29">
                  <c:v>459</c:v>
                </c:pt>
                <c:pt idx="30">
                  <c:v>273</c:v>
                </c:pt>
                <c:pt idx="31">
                  <c:v>198</c:v>
                </c:pt>
                <c:pt idx="32">
                  <c:v>372</c:v>
                </c:pt>
                <c:pt idx="33">
                  <c:v>1292</c:v>
                </c:pt>
                <c:pt idx="34">
                  <c:v>740</c:v>
                </c:pt>
                <c:pt idx="35">
                  <c:v>823</c:v>
                </c:pt>
                <c:pt idx="36">
                  <c:v>381</c:v>
                </c:pt>
                <c:pt idx="37">
                  <c:v>429</c:v>
                </c:pt>
                <c:pt idx="38">
                  <c:v>112</c:v>
                </c:pt>
                <c:pt idx="39">
                  <c:v>120</c:v>
                </c:pt>
                <c:pt idx="40">
                  <c:v>386</c:v>
                </c:pt>
                <c:pt idx="41">
                  <c:v>143</c:v>
                </c:pt>
                <c:pt idx="42">
                  <c:v>80</c:v>
                </c:pt>
                <c:pt idx="43">
                  <c:v>84</c:v>
                </c:pt>
                <c:pt idx="44">
                  <c:v>1656</c:v>
                </c:pt>
                <c:pt idx="45">
                  <c:v>472</c:v>
                </c:pt>
                <c:pt idx="46">
                  <c:v>680</c:v>
                </c:pt>
                <c:pt idx="47">
                  <c:v>2484</c:v>
                </c:pt>
                <c:pt idx="48">
                  <c:v>395</c:v>
                </c:pt>
                <c:pt idx="49">
                  <c:v>663</c:v>
                </c:pt>
                <c:pt idx="50">
                  <c:v>1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43-41DD-853D-4A59953E0FC7}"/>
            </c:ext>
          </c:extLst>
        </c:ser>
        <c:ser>
          <c:idx val="1"/>
          <c:order val="1"/>
          <c:tx>
            <c:strRef>
              <c:f>'29_ábra_chart'!$I$7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D$9:$E$59</c:f>
              <c:multiLvlStrCache>
                <c:ptCount val="51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I$9:$I$59</c:f>
              <c:numCache>
                <c:formatCode>General</c:formatCode>
                <c:ptCount val="51"/>
                <c:pt idx="0">
                  <c:v>246</c:v>
                </c:pt>
                <c:pt idx="1">
                  <c:v>607</c:v>
                </c:pt>
                <c:pt idx="2">
                  <c:v>868</c:v>
                </c:pt>
                <c:pt idx="3">
                  <c:v>512</c:v>
                </c:pt>
                <c:pt idx="4">
                  <c:v>608</c:v>
                </c:pt>
                <c:pt idx="5">
                  <c:v>531</c:v>
                </c:pt>
                <c:pt idx="6">
                  <c:v>386</c:v>
                </c:pt>
                <c:pt idx="7">
                  <c:v>292</c:v>
                </c:pt>
                <c:pt idx="8">
                  <c:v>424</c:v>
                </c:pt>
                <c:pt idx="9">
                  <c:v>497</c:v>
                </c:pt>
                <c:pt idx="10">
                  <c:v>367</c:v>
                </c:pt>
                <c:pt idx="11">
                  <c:v>540</c:v>
                </c:pt>
                <c:pt idx="12">
                  <c:v>240</c:v>
                </c:pt>
                <c:pt idx="13">
                  <c:v>322</c:v>
                </c:pt>
                <c:pt idx="14">
                  <c:v>686</c:v>
                </c:pt>
                <c:pt idx="15">
                  <c:v>465</c:v>
                </c:pt>
                <c:pt idx="16">
                  <c:v>820</c:v>
                </c:pt>
                <c:pt idx="17">
                  <c:v>551</c:v>
                </c:pt>
                <c:pt idx="18">
                  <c:v>475</c:v>
                </c:pt>
                <c:pt idx="19">
                  <c:v>385</c:v>
                </c:pt>
                <c:pt idx="20">
                  <c:v>573</c:v>
                </c:pt>
                <c:pt idx="21">
                  <c:v>419</c:v>
                </c:pt>
                <c:pt idx="22">
                  <c:v>296</c:v>
                </c:pt>
                <c:pt idx="23">
                  <c:v>314</c:v>
                </c:pt>
                <c:pt idx="24">
                  <c:v>217</c:v>
                </c:pt>
                <c:pt idx="25">
                  <c:v>260</c:v>
                </c:pt>
                <c:pt idx="26">
                  <c:v>428</c:v>
                </c:pt>
                <c:pt idx="27">
                  <c:v>273</c:v>
                </c:pt>
                <c:pt idx="28">
                  <c:v>470</c:v>
                </c:pt>
                <c:pt idx="29">
                  <c:v>347</c:v>
                </c:pt>
                <c:pt idx="30">
                  <c:v>307</c:v>
                </c:pt>
                <c:pt idx="31">
                  <c:v>423</c:v>
                </c:pt>
                <c:pt idx="32">
                  <c:v>168</c:v>
                </c:pt>
                <c:pt idx="33">
                  <c:v>410</c:v>
                </c:pt>
                <c:pt idx="34">
                  <c:v>366</c:v>
                </c:pt>
                <c:pt idx="35">
                  <c:v>367</c:v>
                </c:pt>
                <c:pt idx="36">
                  <c:v>229</c:v>
                </c:pt>
                <c:pt idx="37">
                  <c:v>745</c:v>
                </c:pt>
                <c:pt idx="38">
                  <c:v>313</c:v>
                </c:pt>
                <c:pt idx="39">
                  <c:v>426</c:v>
                </c:pt>
                <c:pt idx="40">
                  <c:v>373</c:v>
                </c:pt>
                <c:pt idx="41">
                  <c:v>249</c:v>
                </c:pt>
                <c:pt idx="42">
                  <c:v>262</c:v>
                </c:pt>
                <c:pt idx="43">
                  <c:v>162</c:v>
                </c:pt>
                <c:pt idx="44">
                  <c:v>340</c:v>
                </c:pt>
                <c:pt idx="45">
                  <c:v>226</c:v>
                </c:pt>
                <c:pt idx="46">
                  <c:v>250</c:v>
                </c:pt>
                <c:pt idx="47">
                  <c:v>234</c:v>
                </c:pt>
                <c:pt idx="48">
                  <c:v>224</c:v>
                </c:pt>
                <c:pt idx="49">
                  <c:v>623</c:v>
                </c:pt>
                <c:pt idx="50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3-41DD-853D-4A59953E0FC7}"/>
            </c:ext>
          </c:extLst>
        </c:ser>
        <c:ser>
          <c:idx val="2"/>
          <c:order val="2"/>
          <c:tx>
            <c:strRef>
              <c:f>'29_ábra_chart'!$J$7</c:f>
              <c:strCache>
                <c:ptCount val="1"/>
                <c:pt idx="0">
                  <c:v>Other citi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D$9:$E$59</c:f>
              <c:multiLvlStrCache>
                <c:ptCount val="51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J$9:$J$59</c:f>
              <c:numCache>
                <c:formatCode>General</c:formatCode>
                <c:ptCount val="51"/>
                <c:pt idx="0">
                  <c:v>844</c:v>
                </c:pt>
                <c:pt idx="1">
                  <c:v>798</c:v>
                </c:pt>
                <c:pt idx="2">
                  <c:v>994</c:v>
                </c:pt>
                <c:pt idx="3">
                  <c:v>729</c:v>
                </c:pt>
                <c:pt idx="4">
                  <c:v>759</c:v>
                </c:pt>
                <c:pt idx="5">
                  <c:v>660</c:v>
                </c:pt>
                <c:pt idx="6">
                  <c:v>979</c:v>
                </c:pt>
                <c:pt idx="7">
                  <c:v>660</c:v>
                </c:pt>
                <c:pt idx="8">
                  <c:v>1029</c:v>
                </c:pt>
                <c:pt idx="9">
                  <c:v>647</c:v>
                </c:pt>
                <c:pt idx="10">
                  <c:v>935</c:v>
                </c:pt>
                <c:pt idx="11">
                  <c:v>1088</c:v>
                </c:pt>
                <c:pt idx="12">
                  <c:v>605</c:v>
                </c:pt>
                <c:pt idx="13">
                  <c:v>808</c:v>
                </c:pt>
                <c:pt idx="14">
                  <c:v>1166</c:v>
                </c:pt>
                <c:pt idx="15">
                  <c:v>713</c:v>
                </c:pt>
                <c:pt idx="16">
                  <c:v>832</c:v>
                </c:pt>
                <c:pt idx="17">
                  <c:v>750</c:v>
                </c:pt>
                <c:pt idx="18">
                  <c:v>754</c:v>
                </c:pt>
                <c:pt idx="19">
                  <c:v>653</c:v>
                </c:pt>
                <c:pt idx="20">
                  <c:v>625</c:v>
                </c:pt>
                <c:pt idx="21">
                  <c:v>432</c:v>
                </c:pt>
                <c:pt idx="22">
                  <c:v>623</c:v>
                </c:pt>
                <c:pt idx="23">
                  <c:v>557</c:v>
                </c:pt>
                <c:pt idx="24">
                  <c:v>402</c:v>
                </c:pt>
                <c:pt idx="25">
                  <c:v>465</c:v>
                </c:pt>
                <c:pt idx="26">
                  <c:v>420</c:v>
                </c:pt>
                <c:pt idx="27">
                  <c:v>292</c:v>
                </c:pt>
                <c:pt idx="28">
                  <c:v>393</c:v>
                </c:pt>
                <c:pt idx="29">
                  <c:v>492</c:v>
                </c:pt>
                <c:pt idx="30">
                  <c:v>326</c:v>
                </c:pt>
                <c:pt idx="31">
                  <c:v>448</c:v>
                </c:pt>
                <c:pt idx="32">
                  <c:v>550</c:v>
                </c:pt>
                <c:pt idx="33">
                  <c:v>421</c:v>
                </c:pt>
                <c:pt idx="34">
                  <c:v>523</c:v>
                </c:pt>
                <c:pt idx="35">
                  <c:v>512</c:v>
                </c:pt>
                <c:pt idx="36">
                  <c:v>465</c:v>
                </c:pt>
                <c:pt idx="37">
                  <c:v>439</c:v>
                </c:pt>
                <c:pt idx="38">
                  <c:v>464</c:v>
                </c:pt>
                <c:pt idx="39">
                  <c:v>662</c:v>
                </c:pt>
                <c:pt idx="40">
                  <c:v>442</c:v>
                </c:pt>
                <c:pt idx="41">
                  <c:v>447</c:v>
                </c:pt>
                <c:pt idx="42">
                  <c:v>448</c:v>
                </c:pt>
                <c:pt idx="43">
                  <c:v>453</c:v>
                </c:pt>
                <c:pt idx="44">
                  <c:v>519</c:v>
                </c:pt>
                <c:pt idx="45">
                  <c:v>344</c:v>
                </c:pt>
                <c:pt idx="46">
                  <c:v>307</c:v>
                </c:pt>
                <c:pt idx="47">
                  <c:v>357</c:v>
                </c:pt>
                <c:pt idx="48">
                  <c:v>368</c:v>
                </c:pt>
                <c:pt idx="49">
                  <c:v>362</c:v>
                </c:pt>
                <c:pt idx="50">
                  <c:v>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43-41DD-853D-4A59953E0FC7}"/>
            </c:ext>
          </c:extLst>
        </c:ser>
        <c:ser>
          <c:idx val="3"/>
          <c:order val="3"/>
          <c:tx>
            <c:strRef>
              <c:f>'29_ábra_chart'!$K$7</c:f>
              <c:strCache>
                <c:ptCount val="1"/>
                <c:pt idx="0">
                  <c:v>Village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D$9:$E$59</c:f>
              <c:multiLvlStrCache>
                <c:ptCount val="51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K$9:$K$59</c:f>
              <c:numCache>
                <c:formatCode>General</c:formatCode>
                <c:ptCount val="51"/>
                <c:pt idx="0">
                  <c:v>509</c:v>
                </c:pt>
                <c:pt idx="1">
                  <c:v>546</c:v>
                </c:pt>
                <c:pt idx="2">
                  <c:v>777</c:v>
                </c:pt>
                <c:pt idx="3">
                  <c:v>910</c:v>
                </c:pt>
                <c:pt idx="4">
                  <c:v>751</c:v>
                </c:pt>
                <c:pt idx="5">
                  <c:v>808</c:v>
                </c:pt>
                <c:pt idx="6">
                  <c:v>754</c:v>
                </c:pt>
                <c:pt idx="7">
                  <c:v>588</c:v>
                </c:pt>
                <c:pt idx="8">
                  <c:v>646</c:v>
                </c:pt>
                <c:pt idx="9">
                  <c:v>606</c:v>
                </c:pt>
                <c:pt idx="10">
                  <c:v>743</c:v>
                </c:pt>
                <c:pt idx="11">
                  <c:v>812</c:v>
                </c:pt>
                <c:pt idx="12">
                  <c:v>491</c:v>
                </c:pt>
                <c:pt idx="13">
                  <c:v>634</c:v>
                </c:pt>
                <c:pt idx="14">
                  <c:v>972</c:v>
                </c:pt>
                <c:pt idx="15">
                  <c:v>898</c:v>
                </c:pt>
                <c:pt idx="16">
                  <c:v>773</c:v>
                </c:pt>
                <c:pt idx="17">
                  <c:v>882</c:v>
                </c:pt>
                <c:pt idx="18">
                  <c:v>562</c:v>
                </c:pt>
                <c:pt idx="19">
                  <c:v>448</c:v>
                </c:pt>
                <c:pt idx="20">
                  <c:v>501</c:v>
                </c:pt>
                <c:pt idx="21">
                  <c:v>466</c:v>
                </c:pt>
                <c:pt idx="22">
                  <c:v>456</c:v>
                </c:pt>
                <c:pt idx="23">
                  <c:v>456</c:v>
                </c:pt>
                <c:pt idx="24">
                  <c:v>311</c:v>
                </c:pt>
                <c:pt idx="25">
                  <c:v>322</c:v>
                </c:pt>
                <c:pt idx="26">
                  <c:v>421</c:v>
                </c:pt>
                <c:pt idx="27">
                  <c:v>405</c:v>
                </c:pt>
                <c:pt idx="28">
                  <c:v>367</c:v>
                </c:pt>
                <c:pt idx="29">
                  <c:v>337</c:v>
                </c:pt>
                <c:pt idx="30">
                  <c:v>325</c:v>
                </c:pt>
                <c:pt idx="31">
                  <c:v>311</c:v>
                </c:pt>
                <c:pt idx="32">
                  <c:v>313</c:v>
                </c:pt>
                <c:pt idx="33">
                  <c:v>411</c:v>
                </c:pt>
                <c:pt idx="34">
                  <c:v>366</c:v>
                </c:pt>
                <c:pt idx="35">
                  <c:v>376</c:v>
                </c:pt>
                <c:pt idx="36">
                  <c:v>285</c:v>
                </c:pt>
                <c:pt idx="37">
                  <c:v>326</c:v>
                </c:pt>
                <c:pt idx="38">
                  <c:v>336</c:v>
                </c:pt>
                <c:pt idx="39">
                  <c:v>432</c:v>
                </c:pt>
                <c:pt idx="40">
                  <c:v>420</c:v>
                </c:pt>
                <c:pt idx="41">
                  <c:v>348</c:v>
                </c:pt>
                <c:pt idx="42">
                  <c:v>609</c:v>
                </c:pt>
                <c:pt idx="43">
                  <c:v>329</c:v>
                </c:pt>
                <c:pt idx="44">
                  <c:v>637</c:v>
                </c:pt>
                <c:pt idx="45">
                  <c:v>246</c:v>
                </c:pt>
                <c:pt idx="46">
                  <c:v>115</c:v>
                </c:pt>
                <c:pt idx="47">
                  <c:v>228</c:v>
                </c:pt>
                <c:pt idx="48">
                  <c:v>304</c:v>
                </c:pt>
                <c:pt idx="49">
                  <c:v>260</c:v>
                </c:pt>
                <c:pt idx="50">
                  <c:v>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9_ábra_chart'!$L$7</c:f>
              <c:strCache>
                <c:ptCount val="1"/>
                <c:pt idx="0">
                  <c:v>12-m rolling no. of dwellings in building permits and simple notifications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943-41DD-853D-4A59953E0FC7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943-41DD-853D-4A59953E0FC7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943-41DD-853D-4A59953E0FC7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943-41DD-853D-4A59953E0FC7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943-41DD-853D-4A59953E0FC7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943-41DD-853D-4A59953E0FC7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943-41DD-853D-4A59953E0FC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943-41DD-853D-4A59953E0FC7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943-41DD-853D-4A59953E0FC7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943-41DD-853D-4A59953E0FC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943-41DD-853D-4A59953E0FC7}"/>
              </c:ext>
            </c:extLst>
          </c:dPt>
          <c:dPt>
            <c:idx val="11"/>
            <c:marker>
              <c:symbol val="circle"/>
              <c:size val="9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943-41DD-853D-4A59953E0FC7}"/>
              </c:ext>
            </c:extLst>
          </c:dPt>
          <c:cat>
            <c:multiLvlStrRef>
              <c:f>'29_ábra_chart'!$D$9:$E$59</c:f>
              <c:multiLvlStrCache>
                <c:ptCount val="51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29_ábra_chart'!$L$9:$L$59</c:f>
              <c:numCache>
                <c:formatCode>0.000</c:formatCode>
                <c:ptCount val="51"/>
                <c:pt idx="11" formatCode="#,##0">
                  <c:v>29941</c:v>
                </c:pt>
                <c:pt idx="12" formatCode="#,##0">
                  <c:v>29828</c:v>
                </c:pt>
                <c:pt idx="13" formatCode="#,##0">
                  <c:v>30345</c:v>
                </c:pt>
                <c:pt idx="14" formatCode="#,##0">
                  <c:v>30996</c:v>
                </c:pt>
                <c:pt idx="15" formatCode="#,##0">
                  <c:v>31674</c:v>
                </c:pt>
                <c:pt idx="16" formatCode="#,##0">
                  <c:v>32931</c:v>
                </c:pt>
                <c:pt idx="17" formatCode="#,##0">
                  <c:v>32382</c:v>
                </c:pt>
                <c:pt idx="18" formatCode="#,##0">
                  <c:v>32895</c:v>
                </c:pt>
                <c:pt idx="19" formatCode="#,##0">
                  <c:v>33371</c:v>
                </c:pt>
                <c:pt idx="20" formatCode="#,##0">
                  <c:v>33495</c:v>
                </c:pt>
                <c:pt idx="21" formatCode="#,##0">
                  <c:v>33391</c:v>
                </c:pt>
                <c:pt idx="22" formatCode="#,##0">
                  <c:v>33928</c:v>
                </c:pt>
                <c:pt idx="23" formatCode="#,##0">
                  <c:v>35002</c:v>
                </c:pt>
                <c:pt idx="24" formatCode="#,##0">
                  <c:v>34854</c:v>
                </c:pt>
                <c:pt idx="25" formatCode="#,##0">
                  <c:v>33540</c:v>
                </c:pt>
                <c:pt idx="26" formatCode="#,##0">
                  <c:v>31990</c:v>
                </c:pt>
                <c:pt idx="27" formatCode="#,##0">
                  <c:v>30527</c:v>
                </c:pt>
                <c:pt idx="28" formatCode="#,##0">
                  <c:v>29182</c:v>
                </c:pt>
                <c:pt idx="29" formatCode="#,##0">
                  <c:v>28167</c:v>
                </c:pt>
                <c:pt idx="30" formatCode="#,##0">
                  <c:v>26086</c:v>
                </c:pt>
                <c:pt idx="31" formatCode="#,##0">
                  <c:v>25304</c:v>
                </c:pt>
                <c:pt idx="32" formatCode="#,##0">
                  <c:v>23912</c:v>
                </c:pt>
                <c:pt idx="33" formatCode="#,##0">
                  <c:v>24290</c:v>
                </c:pt>
                <c:pt idx="34" formatCode="#,##0">
                  <c:v>23368</c:v>
                </c:pt>
                <c:pt idx="35" formatCode="#,##0">
                  <c:v>21501</c:v>
                </c:pt>
                <c:pt idx="36" formatCode="#,##0">
                  <c:v>21371</c:v>
                </c:pt>
                <c:pt idx="37" formatCode="#,##0">
                  <c:v>21695</c:v>
                </c:pt>
                <c:pt idx="38" formatCode="#,##0">
                  <c:v>21036</c:v>
                </c:pt>
                <c:pt idx="39" formatCode="#,##0">
                  <c:v>20696</c:v>
                </c:pt>
                <c:pt idx="40" formatCode="#,##0">
                  <c:v>20041</c:v>
                </c:pt>
                <c:pt idx="41" formatCode="#,##0">
                  <c:v>19593</c:v>
                </c:pt>
                <c:pt idx="42" formatCode="#,##0">
                  <c:v>19761</c:v>
                </c:pt>
                <c:pt idx="43" formatCode="#,##0">
                  <c:v>19409</c:v>
                </c:pt>
                <c:pt idx="44" formatCode="#,##0">
                  <c:v>21158</c:v>
                </c:pt>
                <c:pt idx="45" formatCode="#,##0">
                  <c:v>19912</c:v>
                </c:pt>
                <c:pt idx="46" formatCode="#,##0">
                  <c:v>19269</c:v>
                </c:pt>
                <c:pt idx="47" formatCode="#,##0">
                  <c:v>20494</c:v>
                </c:pt>
                <c:pt idx="48" formatCode="#,##0">
                  <c:v>20425</c:v>
                </c:pt>
                <c:pt idx="49" formatCode="#,##0">
                  <c:v>20394</c:v>
                </c:pt>
                <c:pt idx="50" formatCode="#,##0">
                  <c:v>21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4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0586632833042972"/>
              <c:y val="1.87860460708920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  <c:majorUnit val="500"/>
      </c:valAx>
      <c:valAx>
        <c:axId val="663010408"/>
        <c:scaling>
          <c:orientation val="minMax"/>
          <c:max val="3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4158624999999998"/>
              <c:y val="6.93855863228775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000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1747697834720222E-2"/>
          <c:y val="0.78665675538672852"/>
          <c:w val="0.94345370781167148"/>
          <c:h val="0.21094116971663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28508314429899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1_ábra_chart'!$F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49</c:f>
              <c:strCache>
                <c:ptCount val="37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</c:strCache>
            </c:strRef>
          </c:cat>
          <c:val>
            <c:numRef>
              <c:f>'31_ábra_chart'!$F$13:$F$49</c:f>
              <c:numCache>
                <c:formatCode>#,##0</c:formatCode>
                <c:ptCount val="37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  <c:pt idx="23">
                  <c:v>438</c:v>
                </c:pt>
                <c:pt idx="24">
                  <c:v>383</c:v>
                </c:pt>
                <c:pt idx="25">
                  <c:v>381</c:v>
                </c:pt>
                <c:pt idx="26">
                  <c:v>358</c:v>
                </c:pt>
                <c:pt idx="27">
                  <c:v>425</c:v>
                </c:pt>
                <c:pt idx="28">
                  <c:v>576</c:v>
                </c:pt>
                <c:pt idx="29" formatCode="General">
                  <c:v>667</c:v>
                </c:pt>
                <c:pt idx="30" formatCode="General">
                  <c:v>884</c:v>
                </c:pt>
                <c:pt idx="31" formatCode="General">
                  <c:v>1142</c:v>
                </c:pt>
                <c:pt idx="32" formatCode="General">
                  <c:v>1147</c:v>
                </c:pt>
                <c:pt idx="33" formatCode="General">
                  <c:v>1207</c:v>
                </c:pt>
                <c:pt idx="34" formatCode="General">
                  <c:v>1080</c:v>
                </c:pt>
                <c:pt idx="35" formatCode="General">
                  <c:v>1244</c:v>
                </c:pt>
                <c:pt idx="36" formatCode="General">
                  <c:v>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6B-4ECE-80A6-D09E81BD285C}"/>
            </c:ext>
          </c:extLst>
        </c:ser>
        <c:ser>
          <c:idx val="0"/>
          <c:order val="1"/>
          <c:tx>
            <c:strRef>
              <c:f>'31_ábra_chart'!$G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49</c:f>
              <c:strCache>
                <c:ptCount val="37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</c:strCache>
            </c:strRef>
          </c:cat>
          <c:val>
            <c:numRef>
              <c:f>'31_ábra_chart'!$G$13:$G$49</c:f>
              <c:numCache>
                <c:formatCode>#,##0</c:formatCode>
                <c:ptCount val="37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  <c:pt idx="23">
                  <c:v>4287</c:v>
                </c:pt>
                <c:pt idx="24">
                  <c:v>4133</c:v>
                </c:pt>
                <c:pt idx="25">
                  <c:v>3599</c:v>
                </c:pt>
                <c:pt idx="26">
                  <c:v>3362</c:v>
                </c:pt>
                <c:pt idx="27">
                  <c:v>5063</c:v>
                </c:pt>
                <c:pt idx="28">
                  <c:v>4888</c:v>
                </c:pt>
                <c:pt idx="29" formatCode="General">
                  <c:v>5188</c:v>
                </c:pt>
                <c:pt idx="30">
                  <c:v>4959</c:v>
                </c:pt>
                <c:pt idx="31">
                  <c:v>5184</c:v>
                </c:pt>
                <c:pt idx="32">
                  <c:v>5067</c:v>
                </c:pt>
                <c:pt idx="33">
                  <c:v>4747</c:v>
                </c:pt>
                <c:pt idx="34">
                  <c:v>4785</c:v>
                </c:pt>
                <c:pt idx="35">
                  <c:v>4775</c:v>
                </c:pt>
                <c:pt idx="36">
                  <c:v>4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6B-4ECE-80A6-D09E81BD285C}"/>
            </c:ext>
          </c:extLst>
        </c:ser>
        <c:ser>
          <c:idx val="1"/>
          <c:order val="2"/>
          <c:tx>
            <c:strRef>
              <c:f>'31_ábra_chart'!$H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49</c:f>
              <c:strCache>
                <c:ptCount val="37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</c:strCache>
            </c:strRef>
          </c:cat>
          <c:val>
            <c:numRef>
              <c:f>'31_ábra_chart'!$H$13:$H$49</c:f>
              <c:numCache>
                <c:formatCode>#,##0</c:formatCode>
                <c:ptCount val="37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  <c:pt idx="23">
                  <c:v>1216</c:v>
                </c:pt>
                <c:pt idx="24">
                  <c:v>385</c:v>
                </c:pt>
                <c:pt idx="25">
                  <c:v>320</c:v>
                </c:pt>
                <c:pt idx="26">
                  <c:v>718</c:v>
                </c:pt>
                <c:pt idx="27">
                  <c:v>721</c:v>
                </c:pt>
                <c:pt idx="28">
                  <c:v>739</c:v>
                </c:pt>
                <c:pt idx="29" formatCode="General">
                  <c:v>586</c:v>
                </c:pt>
                <c:pt idx="30">
                  <c:v>774</c:v>
                </c:pt>
                <c:pt idx="31">
                  <c:v>476</c:v>
                </c:pt>
                <c:pt idx="32">
                  <c:v>329</c:v>
                </c:pt>
                <c:pt idx="33">
                  <c:v>650</c:v>
                </c:pt>
                <c:pt idx="34">
                  <c:v>360</c:v>
                </c:pt>
                <c:pt idx="35">
                  <c:v>144</c:v>
                </c:pt>
                <c:pt idx="36">
                  <c:v>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6B-4ECE-80A6-D09E81BD285C}"/>
            </c:ext>
          </c:extLst>
        </c:ser>
        <c:ser>
          <c:idx val="2"/>
          <c:order val="3"/>
          <c:tx>
            <c:strRef>
              <c:f>'31_ábra_chart'!$I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49</c:f>
              <c:strCache>
                <c:ptCount val="37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</c:strCache>
            </c:strRef>
          </c:cat>
          <c:val>
            <c:numRef>
              <c:f>'31_ábra_chart'!$I$13:$I$49</c:f>
              <c:numCache>
                <c:formatCode>#,##0</c:formatCode>
                <c:ptCount val="37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  <c:pt idx="23">
                  <c:v>7101</c:v>
                </c:pt>
                <c:pt idx="24">
                  <c:v>8979</c:v>
                </c:pt>
                <c:pt idx="25">
                  <c:v>9809</c:v>
                </c:pt>
                <c:pt idx="26">
                  <c:v>9707</c:v>
                </c:pt>
                <c:pt idx="27">
                  <c:v>8680</c:v>
                </c:pt>
                <c:pt idx="28">
                  <c:v>8178</c:v>
                </c:pt>
                <c:pt idx="29" formatCode="General">
                  <c:v>8020</c:v>
                </c:pt>
                <c:pt idx="30" formatCode="General">
                  <c:v>6644</c:v>
                </c:pt>
                <c:pt idx="31" formatCode="General">
                  <c:v>5849</c:v>
                </c:pt>
                <c:pt idx="32" formatCode="General">
                  <c:v>6197</c:v>
                </c:pt>
                <c:pt idx="33" formatCode="General">
                  <c:v>6672</c:v>
                </c:pt>
                <c:pt idx="34" formatCode="General">
                  <c:v>6809</c:v>
                </c:pt>
                <c:pt idx="35" formatCode="General">
                  <c:v>8450</c:v>
                </c:pt>
                <c:pt idx="36" formatCode="General">
                  <c:v>9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6B-4ECE-80A6-D09E81BD285C}"/>
            </c:ext>
          </c:extLst>
        </c:ser>
        <c:ser>
          <c:idx val="3"/>
          <c:order val="4"/>
          <c:tx>
            <c:strRef>
              <c:f>'31_ábra_chart'!$J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E$13:$E$49</c:f>
              <c:strCache>
                <c:ptCount val="37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</c:strCache>
            </c:strRef>
          </c:cat>
          <c:val>
            <c:numRef>
              <c:f>'31_ábra_chart'!$J$13:$J$49</c:f>
              <c:numCache>
                <c:formatCode>#,##0</c:formatCode>
                <c:ptCount val="37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  <c:pt idx="23">
                  <c:v>2258</c:v>
                </c:pt>
                <c:pt idx="24">
                  <c:v>1678</c:v>
                </c:pt>
                <c:pt idx="25">
                  <c:v>741</c:v>
                </c:pt>
                <c:pt idx="26">
                  <c:v>475</c:v>
                </c:pt>
                <c:pt idx="27">
                  <c:v>199</c:v>
                </c:pt>
                <c:pt idx="28">
                  <c:v>375</c:v>
                </c:pt>
                <c:pt idx="29" formatCode="General">
                  <c:v>206</c:v>
                </c:pt>
                <c:pt idx="30" formatCode="General">
                  <c:v>327</c:v>
                </c:pt>
                <c:pt idx="31" formatCode="General">
                  <c:v>260</c:v>
                </c:pt>
                <c:pt idx="32" formatCode="General">
                  <c:v>275</c:v>
                </c:pt>
                <c:pt idx="33" formatCode="General">
                  <c:v>575</c:v>
                </c:pt>
                <c:pt idx="34" formatCode="General">
                  <c:v>128</c:v>
                </c:pt>
                <c:pt idx="35" formatCode="General">
                  <c:v>923</c:v>
                </c:pt>
                <c:pt idx="36" formatCode="General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6B-4ECE-80A6-D09E81BD28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1_ábra_chart'!$K$12</c:f>
              <c:strCache>
                <c:ptCount val="1"/>
                <c:pt idx="0">
                  <c:v>Újonnan bejelentett projektekben lévő lakások száma (j.s.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31_ábra_chart'!$E$13:$E$49</c:f>
              <c:strCache>
                <c:ptCount val="37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</c:strCache>
            </c:strRef>
          </c:cat>
          <c:val>
            <c:numRef>
              <c:f>'31_ábra_chart'!$K$13:$K$49</c:f>
              <c:numCache>
                <c:formatCode>#,##0</c:formatCode>
                <c:ptCount val="37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  <c:pt idx="23">
                  <c:v>2756</c:v>
                </c:pt>
                <c:pt idx="24">
                  <c:v>1400</c:v>
                </c:pt>
                <c:pt idx="25">
                  <c:v>1040</c:v>
                </c:pt>
                <c:pt idx="26">
                  <c:v>1032</c:v>
                </c:pt>
                <c:pt idx="27">
                  <c:v>2636</c:v>
                </c:pt>
                <c:pt idx="28">
                  <c:v>839</c:v>
                </c:pt>
                <c:pt idx="29" formatCode="General">
                  <c:v>914</c:v>
                </c:pt>
                <c:pt idx="30" formatCode="General">
                  <c:v>822</c:v>
                </c:pt>
                <c:pt idx="31" formatCode="General">
                  <c:v>895</c:v>
                </c:pt>
                <c:pt idx="32" formatCode="General">
                  <c:v>1519</c:v>
                </c:pt>
                <c:pt idx="33" formatCode="General">
                  <c:v>2137</c:v>
                </c:pt>
                <c:pt idx="34" formatCode="General">
                  <c:v>569</c:v>
                </c:pt>
                <c:pt idx="35" formatCode="General">
                  <c:v>3517</c:v>
                </c:pt>
                <c:pt idx="36" formatCode="General">
                  <c:v>1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6B-4ECE-80A6-D09E81BD28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656583229746968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32184522594758"/>
          <c:y val="0.74065293899507045"/>
          <c:w val="0.8010264748196585"/>
          <c:h val="0.249779779556978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7004280332251377E-2"/>
          <c:w val="0.86973636609114957"/>
          <c:h val="0.51166611635888715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1_ábra_chart'!$F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49</c:f>
              <c:strCache>
                <c:ptCount val="37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</c:strCache>
            </c:strRef>
          </c:cat>
          <c:val>
            <c:numRef>
              <c:f>'31_ábra_chart'!$F$13:$F$49</c:f>
              <c:numCache>
                <c:formatCode>#,##0</c:formatCode>
                <c:ptCount val="37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  <c:pt idx="23">
                  <c:v>438</c:v>
                </c:pt>
                <c:pt idx="24">
                  <c:v>383</c:v>
                </c:pt>
                <c:pt idx="25">
                  <c:v>381</c:v>
                </c:pt>
                <c:pt idx="26">
                  <c:v>358</c:v>
                </c:pt>
                <c:pt idx="27">
                  <c:v>425</c:v>
                </c:pt>
                <c:pt idx="28">
                  <c:v>576</c:v>
                </c:pt>
                <c:pt idx="29" formatCode="General">
                  <c:v>667</c:v>
                </c:pt>
                <c:pt idx="30" formatCode="General">
                  <c:v>884</c:v>
                </c:pt>
                <c:pt idx="31" formatCode="General">
                  <c:v>1142</c:v>
                </c:pt>
                <c:pt idx="32" formatCode="General">
                  <c:v>1147</c:v>
                </c:pt>
                <c:pt idx="33" formatCode="General">
                  <c:v>1207</c:v>
                </c:pt>
                <c:pt idx="34" formatCode="General">
                  <c:v>1080</c:v>
                </c:pt>
                <c:pt idx="35" formatCode="General">
                  <c:v>1244</c:v>
                </c:pt>
                <c:pt idx="36" formatCode="General">
                  <c:v>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BD-436E-9BD5-52F6BF4F4846}"/>
            </c:ext>
          </c:extLst>
        </c:ser>
        <c:ser>
          <c:idx val="0"/>
          <c:order val="1"/>
          <c:tx>
            <c:strRef>
              <c:f>'31_ábra_chart'!$G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49</c:f>
              <c:strCache>
                <c:ptCount val="37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</c:strCache>
            </c:strRef>
          </c:cat>
          <c:val>
            <c:numRef>
              <c:f>'31_ábra_chart'!$G$13:$G$49</c:f>
              <c:numCache>
                <c:formatCode>#,##0</c:formatCode>
                <c:ptCount val="37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  <c:pt idx="23">
                  <c:v>4287</c:v>
                </c:pt>
                <c:pt idx="24">
                  <c:v>4133</c:v>
                </c:pt>
                <c:pt idx="25">
                  <c:v>3599</c:v>
                </c:pt>
                <c:pt idx="26">
                  <c:v>3362</c:v>
                </c:pt>
                <c:pt idx="27">
                  <c:v>5063</c:v>
                </c:pt>
                <c:pt idx="28">
                  <c:v>4888</c:v>
                </c:pt>
                <c:pt idx="29" formatCode="General">
                  <c:v>5188</c:v>
                </c:pt>
                <c:pt idx="30">
                  <c:v>4959</c:v>
                </c:pt>
                <c:pt idx="31">
                  <c:v>5184</c:v>
                </c:pt>
                <c:pt idx="32">
                  <c:v>5067</c:v>
                </c:pt>
                <c:pt idx="33">
                  <c:v>4747</c:v>
                </c:pt>
                <c:pt idx="34">
                  <c:v>4785</c:v>
                </c:pt>
                <c:pt idx="35">
                  <c:v>4775</c:v>
                </c:pt>
                <c:pt idx="36">
                  <c:v>4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BD-436E-9BD5-52F6BF4F4846}"/>
            </c:ext>
          </c:extLst>
        </c:ser>
        <c:ser>
          <c:idx val="1"/>
          <c:order val="2"/>
          <c:tx>
            <c:strRef>
              <c:f>'31_ábra_chart'!$H$11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49</c:f>
              <c:strCache>
                <c:ptCount val="37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</c:strCache>
            </c:strRef>
          </c:cat>
          <c:val>
            <c:numRef>
              <c:f>'31_ábra_chart'!$H$13:$H$49</c:f>
              <c:numCache>
                <c:formatCode>#,##0</c:formatCode>
                <c:ptCount val="37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  <c:pt idx="23">
                  <c:v>1216</c:v>
                </c:pt>
                <c:pt idx="24">
                  <c:v>385</c:v>
                </c:pt>
                <c:pt idx="25">
                  <c:v>320</c:v>
                </c:pt>
                <c:pt idx="26">
                  <c:v>718</c:v>
                </c:pt>
                <c:pt idx="27">
                  <c:v>721</c:v>
                </c:pt>
                <c:pt idx="28">
                  <c:v>739</c:v>
                </c:pt>
                <c:pt idx="29" formatCode="General">
                  <c:v>586</c:v>
                </c:pt>
                <c:pt idx="30">
                  <c:v>774</c:v>
                </c:pt>
                <c:pt idx="31">
                  <c:v>476</c:v>
                </c:pt>
                <c:pt idx="32">
                  <c:v>329</c:v>
                </c:pt>
                <c:pt idx="33">
                  <c:v>650</c:v>
                </c:pt>
                <c:pt idx="34">
                  <c:v>360</c:v>
                </c:pt>
                <c:pt idx="35">
                  <c:v>144</c:v>
                </c:pt>
                <c:pt idx="36">
                  <c:v>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BD-436E-9BD5-52F6BF4F4846}"/>
            </c:ext>
          </c:extLst>
        </c:ser>
        <c:ser>
          <c:idx val="2"/>
          <c:order val="3"/>
          <c:tx>
            <c:strRef>
              <c:f>'31_ábra_chart'!$I$11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49</c:f>
              <c:strCache>
                <c:ptCount val="37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</c:strCache>
            </c:strRef>
          </c:cat>
          <c:val>
            <c:numRef>
              <c:f>'31_ábra_chart'!$I$13:$I$49</c:f>
              <c:numCache>
                <c:formatCode>#,##0</c:formatCode>
                <c:ptCount val="37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  <c:pt idx="23">
                  <c:v>7101</c:v>
                </c:pt>
                <c:pt idx="24">
                  <c:v>8979</c:v>
                </c:pt>
                <c:pt idx="25">
                  <c:v>9809</c:v>
                </c:pt>
                <c:pt idx="26">
                  <c:v>9707</c:v>
                </c:pt>
                <c:pt idx="27">
                  <c:v>8680</c:v>
                </c:pt>
                <c:pt idx="28">
                  <c:v>8178</c:v>
                </c:pt>
                <c:pt idx="29" formatCode="General">
                  <c:v>8020</c:v>
                </c:pt>
                <c:pt idx="30" formatCode="General">
                  <c:v>6644</c:v>
                </c:pt>
                <c:pt idx="31" formatCode="General">
                  <c:v>5849</c:v>
                </c:pt>
                <c:pt idx="32" formatCode="General">
                  <c:v>6197</c:v>
                </c:pt>
                <c:pt idx="33" formatCode="General">
                  <c:v>6672</c:v>
                </c:pt>
                <c:pt idx="34" formatCode="General">
                  <c:v>6809</c:v>
                </c:pt>
                <c:pt idx="35" formatCode="General">
                  <c:v>8450</c:v>
                </c:pt>
                <c:pt idx="36" formatCode="General">
                  <c:v>9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BD-436E-9BD5-52F6BF4F4846}"/>
            </c:ext>
          </c:extLst>
        </c:ser>
        <c:ser>
          <c:idx val="3"/>
          <c:order val="4"/>
          <c:tx>
            <c:strRef>
              <c:f>'31_ábra_chart'!$J$11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1_ábra_chart'!$D$13:$D$49</c:f>
              <c:strCache>
                <c:ptCount val="37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</c:strCache>
            </c:strRef>
          </c:cat>
          <c:val>
            <c:numRef>
              <c:f>'31_ábra_chart'!$J$13:$J$49</c:f>
              <c:numCache>
                <c:formatCode>#,##0</c:formatCode>
                <c:ptCount val="37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  <c:pt idx="23">
                  <c:v>2258</c:v>
                </c:pt>
                <c:pt idx="24">
                  <c:v>1678</c:v>
                </c:pt>
                <c:pt idx="25">
                  <c:v>741</c:v>
                </c:pt>
                <c:pt idx="26">
                  <c:v>475</c:v>
                </c:pt>
                <c:pt idx="27">
                  <c:v>199</c:v>
                </c:pt>
                <c:pt idx="28">
                  <c:v>375</c:v>
                </c:pt>
                <c:pt idx="29" formatCode="General">
                  <c:v>206</c:v>
                </c:pt>
                <c:pt idx="30" formatCode="General">
                  <c:v>327</c:v>
                </c:pt>
                <c:pt idx="31" formatCode="General">
                  <c:v>260</c:v>
                </c:pt>
                <c:pt idx="32" formatCode="General">
                  <c:v>275</c:v>
                </c:pt>
                <c:pt idx="33" formatCode="General">
                  <c:v>575</c:v>
                </c:pt>
                <c:pt idx="34" formatCode="General">
                  <c:v>128</c:v>
                </c:pt>
                <c:pt idx="35" formatCode="General">
                  <c:v>923</c:v>
                </c:pt>
                <c:pt idx="36" formatCode="General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BD-436E-9BD5-52F6BF4F4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1_ábra_chart'!$K$11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385723"/>
              </a:solidFill>
              <a:ln w="9525">
                <a:noFill/>
              </a:ln>
              <a:effectLst/>
            </c:spPr>
          </c:marker>
          <c:cat>
            <c:strRef>
              <c:f>'31_ábra_chart'!$D$13:$D$49</c:f>
              <c:strCache>
                <c:ptCount val="37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</c:strCache>
            </c:strRef>
          </c:cat>
          <c:val>
            <c:numRef>
              <c:f>'31_ábra_chart'!$K$13:$K$49</c:f>
              <c:numCache>
                <c:formatCode>#,##0</c:formatCode>
                <c:ptCount val="37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  <c:pt idx="23">
                  <c:v>2756</c:v>
                </c:pt>
                <c:pt idx="24">
                  <c:v>1400</c:v>
                </c:pt>
                <c:pt idx="25">
                  <c:v>1040</c:v>
                </c:pt>
                <c:pt idx="26">
                  <c:v>1032</c:v>
                </c:pt>
                <c:pt idx="27">
                  <c:v>2636</c:v>
                </c:pt>
                <c:pt idx="28">
                  <c:v>839</c:v>
                </c:pt>
                <c:pt idx="29" formatCode="General">
                  <c:v>914</c:v>
                </c:pt>
                <c:pt idx="30" formatCode="General">
                  <c:v>822</c:v>
                </c:pt>
                <c:pt idx="31" formatCode="General">
                  <c:v>895</c:v>
                </c:pt>
                <c:pt idx="32" formatCode="General">
                  <c:v>1519</c:v>
                </c:pt>
                <c:pt idx="33" formatCode="General">
                  <c:v>2137</c:v>
                </c:pt>
                <c:pt idx="34" formatCode="General">
                  <c:v>569</c:v>
                </c:pt>
                <c:pt idx="35" formatCode="General">
                  <c:v>3517</c:v>
                </c:pt>
                <c:pt idx="36" formatCode="General">
                  <c:v>1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BD-436E-9BD5-52F6BF4F4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0901305384973034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85157409109640758"/>
              <c:y val="1.06353028317625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563939913723942"/>
          <c:y val="0.74063060934439595"/>
          <c:w val="0.79405639146144757"/>
          <c:h val="0.2545916128568742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879002463054187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F$12</c:f>
              <c:strCache>
                <c:ptCount val="1"/>
                <c:pt idx="0">
                  <c:v>Adott negyedévben eladott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E$13:$E$49</c:f>
              <c:strCache>
                <c:ptCount val="37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</c:strCache>
            </c:strRef>
          </c:cat>
          <c:val>
            <c:numRef>
              <c:f>'32_ábra_chart'!$F$13:$F$49</c:f>
              <c:numCache>
                <c:formatCode>0</c:formatCode>
                <c:ptCount val="37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8">
                  <c:v>2010</c:v>
                </c:pt>
                <c:pt idx="9">
                  <c:v>1962</c:v>
                </c:pt>
                <c:pt idx="10">
                  <c:v>2227</c:v>
                </c:pt>
                <c:pt idx="11">
                  <c:v>2078</c:v>
                </c:pt>
                <c:pt idx="12">
                  <c:v>1605</c:v>
                </c:pt>
                <c:pt idx="13">
                  <c:v>2023</c:v>
                </c:pt>
                <c:pt idx="14">
                  <c:v>1489</c:v>
                </c:pt>
                <c:pt idx="15" formatCode="General">
                  <c:v>1806</c:v>
                </c:pt>
                <c:pt idx="16" formatCode="General">
                  <c:v>1360</c:v>
                </c:pt>
                <c:pt idx="17" formatCode="General">
                  <c:v>632</c:v>
                </c:pt>
                <c:pt idx="18" formatCode="General">
                  <c:v>1004</c:v>
                </c:pt>
                <c:pt idx="19" formatCode="General">
                  <c:v>1041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  <c:pt idx="25" formatCode="General">
                  <c:v>1867</c:v>
                </c:pt>
                <c:pt idx="26" formatCode="General">
                  <c:v>1125</c:v>
                </c:pt>
                <c:pt idx="27" formatCode="General">
                  <c:v>1070</c:v>
                </c:pt>
                <c:pt idx="28" formatCode="General">
                  <c:v>712</c:v>
                </c:pt>
                <c:pt idx="29" formatCode="General">
                  <c:v>800</c:v>
                </c:pt>
                <c:pt idx="30" formatCode="General">
                  <c:v>665</c:v>
                </c:pt>
                <c:pt idx="31" formatCode="General">
                  <c:v>852</c:v>
                </c:pt>
                <c:pt idx="32" formatCode="General">
                  <c:v>1307</c:v>
                </c:pt>
                <c:pt idx="33" formatCode="General">
                  <c:v>1757</c:v>
                </c:pt>
                <c:pt idx="34" formatCode="General">
                  <c:v>1449</c:v>
                </c:pt>
                <c:pt idx="35" formatCode="General">
                  <c:v>2521</c:v>
                </c:pt>
                <c:pt idx="36" formatCode="General">
                  <c:v>27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B6-4439-9600-C4DE170F3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1"/>
          <c:tx>
            <c:strRef>
              <c:f>'32_ábra_chart'!$G$12</c:f>
              <c:strCache>
                <c:ptCount val="1"/>
                <c:pt idx="0">
                  <c:v>Átárazott lakások száma / szabad lakások száma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E$13:$E$49</c:f>
              <c:strCache>
                <c:ptCount val="37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</c:strCache>
            </c:strRef>
          </c:cat>
          <c:val>
            <c:numRef>
              <c:f>'32_ábra_chart'!$G$13:$G$49</c:f>
              <c:numCache>
                <c:formatCode>0</c:formatCode>
                <c:ptCount val="37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  <c:pt idx="25">
                  <c:v>48.790697674418603</c:v>
                </c:pt>
                <c:pt idx="26">
                  <c:v>32.26678684091933</c:v>
                </c:pt>
                <c:pt idx="27">
                  <c:v>25.801256240940567</c:v>
                </c:pt>
                <c:pt idx="28">
                  <c:v>12.252136063195227</c:v>
                </c:pt>
                <c:pt idx="29">
                  <c:v>19.313771153547584</c:v>
                </c:pt>
                <c:pt idx="30">
                  <c:v>18.58848420734472</c:v>
                </c:pt>
                <c:pt idx="31">
                  <c:v>17.818288738606292</c:v>
                </c:pt>
                <c:pt idx="32">
                  <c:v>22.696011004126547</c:v>
                </c:pt>
                <c:pt idx="33">
                  <c:v>20.442156268927921</c:v>
                </c:pt>
                <c:pt idx="34">
                  <c:v>26.522088353413654</c:v>
                </c:pt>
                <c:pt idx="35">
                  <c:v>28.638650008112933</c:v>
                </c:pt>
                <c:pt idx="36">
                  <c:v>33.099315068493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B6-4439-9600-C4DE170F30D7}"/>
            </c:ext>
          </c:extLst>
        </c:ser>
        <c:ser>
          <c:idx val="6"/>
          <c:order val="2"/>
          <c:tx>
            <c:strRef>
              <c:f>'32_ábra_chart'!$H$12</c:f>
              <c:strCache>
                <c:ptCount val="1"/>
                <c:pt idx="0">
                  <c:v>Drágult lakások száma / átárazott lakások száma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E$13:$E$49</c:f>
              <c:strCache>
                <c:ptCount val="37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5. I.</c:v>
                </c:pt>
              </c:strCache>
            </c:strRef>
          </c:cat>
          <c:val>
            <c:numRef>
              <c:f>'32_ábra_chart'!$H$13:$H$49</c:f>
              <c:numCache>
                <c:formatCode>0</c:formatCode>
                <c:ptCount val="37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  <c:pt idx="25">
                  <c:v>98.236415633937085</c:v>
                </c:pt>
                <c:pt idx="26">
                  <c:v>94.762569832402235</c:v>
                </c:pt>
                <c:pt idx="27">
                  <c:v>68.164794007490642</c:v>
                </c:pt>
                <c:pt idx="28">
                  <c:v>51.578947368421055</c:v>
                </c:pt>
                <c:pt idx="29">
                  <c:v>56.832797427652736</c:v>
                </c:pt>
                <c:pt idx="30">
                  <c:v>61.219512195121951</c:v>
                </c:pt>
                <c:pt idx="31">
                  <c:v>47.35973597359736</c:v>
                </c:pt>
                <c:pt idx="32">
                  <c:v>78.249158249158242</c:v>
                </c:pt>
                <c:pt idx="33">
                  <c:v>65.037037037037038</c:v>
                </c:pt>
                <c:pt idx="34">
                  <c:v>68.746214415505762</c:v>
                </c:pt>
                <c:pt idx="35">
                  <c:v>82.832861189801704</c:v>
                </c:pt>
                <c:pt idx="36">
                  <c:v>83.186756337299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B6-4439-9600-C4DE170F3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00336536218117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9826423572968231E-2"/>
          <c:y val="0.82292199045566505"/>
          <c:w val="0.84457881498739618"/>
          <c:h val="0.1698912792487684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851275925925926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F$11</c:f>
              <c:strCache>
                <c:ptCount val="1"/>
                <c:pt idx="0">
                  <c:v>Quarterly number of dwellings 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D$13:$D$49</c:f>
              <c:strCache>
                <c:ptCount val="37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</c:strCache>
            </c:strRef>
          </c:cat>
          <c:val>
            <c:numRef>
              <c:f>'32_ábra_chart'!$F$13:$F$49</c:f>
              <c:numCache>
                <c:formatCode>0</c:formatCode>
                <c:ptCount val="37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8">
                  <c:v>2010</c:v>
                </c:pt>
                <c:pt idx="9">
                  <c:v>1962</c:v>
                </c:pt>
                <c:pt idx="10">
                  <c:v>2227</c:v>
                </c:pt>
                <c:pt idx="11">
                  <c:v>2078</c:v>
                </c:pt>
                <c:pt idx="12">
                  <c:v>1605</c:v>
                </c:pt>
                <c:pt idx="13">
                  <c:v>2023</c:v>
                </c:pt>
                <c:pt idx="14">
                  <c:v>1489</c:v>
                </c:pt>
                <c:pt idx="15" formatCode="General">
                  <c:v>1806</c:v>
                </c:pt>
                <c:pt idx="16" formatCode="General">
                  <c:v>1360</c:v>
                </c:pt>
                <c:pt idx="17" formatCode="General">
                  <c:v>632</c:v>
                </c:pt>
                <c:pt idx="18" formatCode="General">
                  <c:v>1004</c:v>
                </c:pt>
                <c:pt idx="19" formatCode="General">
                  <c:v>1041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  <c:pt idx="25" formatCode="General">
                  <c:v>1867</c:v>
                </c:pt>
                <c:pt idx="26" formatCode="General">
                  <c:v>1125</c:v>
                </c:pt>
                <c:pt idx="27" formatCode="General">
                  <c:v>1070</c:v>
                </c:pt>
                <c:pt idx="28" formatCode="General">
                  <c:v>712</c:v>
                </c:pt>
                <c:pt idx="29" formatCode="General">
                  <c:v>800</c:v>
                </c:pt>
                <c:pt idx="30" formatCode="General">
                  <c:v>665</c:v>
                </c:pt>
                <c:pt idx="31" formatCode="General">
                  <c:v>852</c:v>
                </c:pt>
                <c:pt idx="32" formatCode="General">
                  <c:v>1307</c:v>
                </c:pt>
                <c:pt idx="33" formatCode="General">
                  <c:v>1757</c:v>
                </c:pt>
                <c:pt idx="34" formatCode="General">
                  <c:v>1449</c:v>
                </c:pt>
                <c:pt idx="35" formatCode="General">
                  <c:v>2521</c:v>
                </c:pt>
                <c:pt idx="36" formatCode="General">
                  <c:v>27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EA-4545-8F02-75A0CA2D2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1"/>
          <c:tx>
            <c:strRef>
              <c:f>'32_ábra_chart'!$G$11</c:f>
              <c:strCache>
                <c:ptCount val="1"/>
                <c:pt idx="0">
                  <c:v>Number of re-priced dwellings / number of available dwellings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D$13:$D$49</c:f>
              <c:strCache>
                <c:ptCount val="37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</c:strCache>
            </c:strRef>
          </c:cat>
          <c:val>
            <c:numRef>
              <c:f>'32_ábra_chart'!$G$13:$G$49</c:f>
              <c:numCache>
                <c:formatCode>0</c:formatCode>
                <c:ptCount val="37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  <c:pt idx="25">
                  <c:v>48.790697674418603</c:v>
                </c:pt>
                <c:pt idx="26">
                  <c:v>32.26678684091933</c:v>
                </c:pt>
                <c:pt idx="27">
                  <c:v>25.801256240940567</c:v>
                </c:pt>
                <c:pt idx="28">
                  <c:v>12.252136063195227</c:v>
                </c:pt>
                <c:pt idx="29">
                  <c:v>19.313771153547584</c:v>
                </c:pt>
                <c:pt idx="30">
                  <c:v>18.58848420734472</c:v>
                </c:pt>
                <c:pt idx="31">
                  <c:v>17.818288738606292</c:v>
                </c:pt>
                <c:pt idx="32">
                  <c:v>22.696011004126547</c:v>
                </c:pt>
                <c:pt idx="33">
                  <c:v>20.442156268927921</c:v>
                </c:pt>
                <c:pt idx="34">
                  <c:v>26.522088353413654</c:v>
                </c:pt>
                <c:pt idx="35">
                  <c:v>28.638650008112933</c:v>
                </c:pt>
                <c:pt idx="36">
                  <c:v>33.099315068493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A-4545-8F02-75A0CA2D2582}"/>
            </c:ext>
          </c:extLst>
        </c:ser>
        <c:ser>
          <c:idx val="6"/>
          <c:order val="2"/>
          <c:tx>
            <c:strRef>
              <c:f>'32_ábra_chart'!$H$11</c:f>
              <c:strCache>
                <c:ptCount val="1"/>
                <c:pt idx="0">
                  <c:v>Number of dwellings with raised price / number of re-priced apartments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2_ábra_chart'!$D$13:$D$49</c:f>
              <c:strCache>
                <c:ptCount val="37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5 Q1</c:v>
                </c:pt>
              </c:strCache>
            </c:strRef>
          </c:cat>
          <c:val>
            <c:numRef>
              <c:f>'32_ábra_chart'!$H$13:$H$49</c:f>
              <c:numCache>
                <c:formatCode>0</c:formatCode>
                <c:ptCount val="37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  <c:pt idx="25">
                  <c:v>98.236415633937085</c:v>
                </c:pt>
                <c:pt idx="26">
                  <c:v>94.762569832402235</c:v>
                </c:pt>
                <c:pt idx="27">
                  <c:v>68.164794007490642</c:v>
                </c:pt>
                <c:pt idx="28">
                  <c:v>51.578947368421055</c:v>
                </c:pt>
                <c:pt idx="29">
                  <c:v>56.832797427652736</c:v>
                </c:pt>
                <c:pt idx="30">
                  <c:v>61.219512195121951</c:v>
                </c:pt>
                <c:pt idx="31">
                  <c:v>47.35973597359736</c:v>
                </c:pt>
                <c:pt idx="32">
                  <c:v>78.249158249158242</c:v>
                </c:pt>
                <c:pt idx="33">
                  <c:v>65.037037037037038</c:v>
                </c:pt>
                <c:pt idx="34">
                  <c:v>68.746214415505762</c:v>
                </c:pt>
                <c:pt idx="35">
                  <c:v>82.832861189801704</c:v>
                </c:pt>
                <c:pt idx="36">
                  <c:v>83.186756337299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EA-4545-8F02-75A0CA2D2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8323559390546753E-2"/>
              <c:y val="1.36049651241987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71434956476863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905416666666666E-2"/>
          <c:y val="0.82605814814814815"/>
          <c:w val="0.95816666666666672"/>
          <c:h val="0.166750925925925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07331245702463"/>
          <c:y val="5.6615874527264687E-2"/>
          <c:w val="0.83113679937404161"/>
          <c:h val="0.691451131649188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_ábra_chart!$F$9</c:f>
              <c:strCache>
                <c:ptCount val="1"/>
                <c:pt idx="0">
                  <c:v>Budapest (ház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_ábra_chart!$E$10:$E$19</c:f>
              <c:strCache>
                <c:ptCount val="10"/>
                <c:pt idx="1">
                  <c:v>2023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4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5. I.</c:v>
                </c:pt>
              </c:strCache>
            </c:strRef>
          </c:cat>
          <c:val>
            <c:numRef>
              <c:f>A1_ábra_chart!$F$10:$F$19</c:f>
              <c:numCache>
                <c:formatCode>0</c:formatCode>
                <c:ptCount val="10"/>
                <c:pt idx="1">
                  <c:v>50.497</c:v>
                </c:pt>
                <c:pt idx="2">
                  <c:v>49.421000000000006</c:v>
                </c:pt>
                <c:pt idx="3">
                  <c:v>48.748000000000005</c:v>
                </c:pt>
                <c:pt idx="4">
                  <c:v>42.594000000000001</c:v>
                </c:pt>
                <c:pt idx="5">
                  <c:v>61.616999999999997</c:v>
                </c:pt>
                <c:pt idx="6">
                  <c:v>57.17</c:v>
                </c:pt>
                <c:pt idx="7">
                  <c:v>55.369</c:v>
                </c:pt>
                <c:pt idx="8">
                  <c:v>50.798999999999999</c:v>
                </c:pt>
                <c:pt idx="9">
                  <c:v>7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C-4B75-9BF0-FDE1D9DB2BE8}"/>
            </c:ext>
          </c:extLst>
        </c:ser>
        <c:ser>
          <c:idx val="3"/>
          <c:order val="1"/>
          <c:tx>
            <c:strRef>
              <c:f>A1_ábra_chart!$H$9</c:f>
              <c:strCache>
                <c:ptCount val="1"/>
                <c:pt idx="0">
                  <c:v>Budapest (laká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1_ábra_chart!$E$10:$E$19</c:f>
              <c:strCache>
                <c:ptCount val="10"/>
                <c:pt idx="1">
                  <c:v>2023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4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5. I.</c:v>
                </c:pt>
              </c:strCache>
            </c:strRef>
          </c:cat>
          <c:val>
            <c:numRef>
              <c:f>A1_ábra_chart!$H$10:$H$19</c:f>
              <c:numCache>
                <c:formatCode>0</c:formatCode>
                <c:ptCount val="10"/>
                <c:pt idx="1">
                  <c:v>276.93700000000001</c:v>
                </c:pt>
                <c:pt idx="2">
                  <c:v>246.09899999999999</c:v>
                </c:pt>
                <c:pt idx="3">
                  <c:v>261.51499999999999</c:v>
                </c:pt>
                <c:pt idx="4">
                  <c:v>238.99799999999999</c:v>
                </c:pt>
                <c:pt idx="5">
                  <c:v>319.75200000000001</c:v>
                </c:pt>
                <c:pt idx="6">
                  <c:v>270.85199999999998</c:v>
                </c:pt>
                <c:pt idx="7">
                  <c:v>282.80200000000002</c:v>
                </c:pt>
                <c:pt idx="8">
                  <c:v>302.69599999999997</c:v>
                </c:pt>
                <c:pt idx="9">
                  <c:v>344.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CC-4B75-9BF0-FDE1D9DB2BE8}"/>
            </c:ext>
          </c:extLst>
        </c:ser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1_ábra_chart!$E$10:$E$19</c:f>
              <c:strCache>
                <c:ptCount val="10"/>
                <c:pt idx="1">
                  <c:v>2023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4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5. I.</c:v>
                </c:pt>
              </c:strCache>
            </c:strRef>
          </c:cat>
          <c:extLst xmlns:c15="http://schemas.microsoft.com/office/drawing/2012/chart">
            <c:ext xmlns:c16="http://schemas.microsoft.com/office/drawing/2014/chart" uri="{C3380CC4-5D6E-409C-BE32-E72D297353CC}">
              <c16:uniqueId val="{00000002-1CCC-4B75-9BF0-FDE1D9DB2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</c:barChart>
      <c:catAx>
        <c:axId val="1830045384"/>
        <c:scaling>
          <c:orientation val="minMax"/>
          <c:min val="2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1"/>
        <c:noMultiLvlLbl val="0"/>
      </c:catAx>
      <c:valAx>
        <c:axId val="1830047024"/>
        <c:scaling>
          <c:orientation val="minMax"/>
          <c:max val="7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1620466122561009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5384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9722117914199802E-2"/>
          <c:y val="0.92491295986960598"/>
          <c:w val="0.90722988519161729"/>
          <c:h val="6.33573889034860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88750000000003E-2"/>
          <c:y val="5.6723313928118704E-2"/>
          <c:w val="0.84694152777777776"/>
          <c:h val="0.48896535499492055"/>
        </c:manualLayout>
      </c:layout>
      <c:areaChart>
        <c:grouping val="stacked"/>
        <c:varyColors val="0"/>
        <c:ser>
          <c:idx val="0"/>
          <c:order val="0"/>
          <c:tx>
            <c:strRef>
              <c:f>'4_ábra_chart'!$H$9</c:f>
              <c:strCache>
                <c:ptCount val="1"/>
                <c:pt idx="0">
                  <c:v>Éves bérbeadási hozam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strRef>
              <c:f>'4_ábra_chart'!$E$10:$F$185</c:f>
              <c:strCache>
                <c:ptCount val="176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1">
                  <c:v>2018. márc.</c:v>
                </c:pt>
                <c:pt idx="97">
                  <c:v>szept.</c:v>
                </c:pt>
                <c:pt idx="103">
                  <c:v>2019. márc.</c:v>
                </c:pt>
                <c:pt idx="109">
                  <c:v>szept.</c:v>
                </c:pt>
                <c:pt idx="115">
                  <c:v>2020. márc.</c:v>
                </c:pt>
                <c:pt idx="121">
                  <c:v>szept.</c:v>
                </c:pt>
                <c:pt idx="127">
                  <c:v>2021. márc.</c:v>
                </c:pt>
                <c:pt idx="133">
                  <c:v>szept.</c:v>
                </c:pt>
                <c:pt idx="139">
                  <c:v>2022. márc.</c:v>
                </c:pt>
                <c:pt idx="145">
                  <c:v>szept.</c:v>
                </c:pt>
                <c:pt idx="151">
                  <c:v>2023. márc.</c:v>
                </c:pt>
                <c:pt idx="157">
                  <c:v>szept.</c:v>
                </c:pt>
                <c:pt idx="163">
                  <c:v>2024. márc.</c:v>
                </c:pt>
                <c:pt idx="169">
                  <c:v>szept.</c:v>
                </c:pt>
                <c:pt idx="175">
                  <c:v>2025. márc.</c:v>
                </c:pt>
              </c:strCache>
            </c:strRef>
          </c:cat>
          <c:val>
            <c:numRef>
              <c:f>'4_ábra_chart'!$H$10:$H$185</c:f>
              <c:numCache>
                <c:formatCode>0.00</c:formatCode>
                <c:ptCount val="176"/>
                <c:pt idx="0">
                  <c:v>10.684813221034126</c:v>
                </c:pt>
                <c:pt idx="1">
                  <c:v>10.679439225496012</c:v>
                </c:pt>
                <c:pt idx="2">
                  <c:v>10.513224983965094</c:v>
                </c:pt>
                <c:pt idx="3">
                  <c:v>10.553074860039995</c:v>
                </c:pt>
                <c:pt idx="4">
                  <c:v>10.415440550253441</c:v>
                </c:pt>
                <c:pt idx="5">
                  <c:v>10.278896643186046</c:v>
                </c:pt>
                <c:pt idx="6">
                  <c:v>10.331348880102537</c:v>
                </c:pt>
                <c:pt idx="7">
                  <c:v>10.297654031229609</c:v>
                </c:pt>
                <c:pt idx="8">
                  <c:v>10.270149606654432</c:v>
                </c:pt>
                <c:pt idx="9">
                  <c:v>10.047051945191086</c:v>
                </c:pt>
                <c:pt idx="10">
                  <c:v>9.9297066993267684</c:v>
                </c:pt>
                <c:pt idx="11">
                  <c:v>10.036841194296617</c:v>
                </c:pt>
                <c:pt idx="12">
                  <c:v>10.069598400838693</c:v>
                </c:pt>
                <c:pt idx="13">
                  <c:v>10.118630884448791</c:v>
                </c:pt>
                <c:pt idx="14">
                  <c:v>9.90948619895393</c:v>
                </c:pt>
                <c:pt idx="15">
                  <c:v>9.7808336759640948</c:v>
                </c:pt>
                <c:pt idx="16">
                  <c:v>9.6302380751756349</c:v>
                </c:pt>
                <c:pt idx="17">
                  <c:v>9.7323687070996527</c:v>
                </c:pt>
                <c:pt idx="18">
                  <c:v>9.683189024334137</c:v>
                </c:pt>
                <c:pt idx="19">
                  <c:v>9.8249232559978346</c:v>
                </c:pt>
                <c:pt idx="20">
                  <c:v>9.5483975247724153</c:v>
                </c:pt>
                <c:pt idx="21">
                  <c:v>9.4918268514379722</c:v>
                </c:pt>
                <c:pt idx="22">
                  <c:v>9.6213046847163657</c:v>
                </c:pt>
                <c:pt idx="23">
                  <c:v>9.5214179530123157</c:v>
                </c:pt>
                <c:pt idx="24">
                  <c:v>9.7028428710958714</c:v>
                </c:pt>
                <c:pt idx="25">
                  <c:v>9.3850511087957429</c:v>
                </c:pt>
                <c:pt idx="26">
                  <c:v>8.8785180171345637</c:v>
                </c:pt>
                <c:pt idx="27">
                  <c:v>8.5482176597844486</c:v>
                </c:pt>
                <c:pt idx="28">
                  <c:v>8.8783528879243452</c:v>
                </c:pt>
                <c:pt idx="29">
                  <c:v>8.7956456068023101</c:v>
                </c:pt>
                <c:pt idx="30">
                  <c:v>8.7786231601383342</c:v>
                </c:pt>
                <c:pt idx="31">
                  <c:v>8.5193474009306378</c:v>
                </c:pt>
                <c:pt idx="32">
                  <c:v>8.2909355777291047</c:v>
                </c:pt>
                <c:pt idx="33">
                  <c:v>7.9898038312978938</c:v>
                </c:pt>
                <c:pt idx="34">
                  <c:v>7.7466515372853637</c:v>
                </c:pt>
                <c:pt idx="35">
                  <c:v>7.6564496883077453</c:v>
                </c:pt>
                <c:pt idx="36">
                  <c:v>7.5936915548135877</c:v>
                </c:pt>
                <c:pt idx="37">
                  <c:v>7.6185706941766211</c:v>
                </c:pt>
                <c:pt idx="38">
                  <c:v>7.4432181159287429</c:v>
                </c:pt>
                <c:pt idx="39">
                  <c:v>7.4198693392025801</c:v>
                </c:pt>
                <c:pt idx="40">
                  <c:v>7.3953299659493137</c:v>
                </c:pt>
                <c:pt idx="41">
                  <c:v>7.4192085714490892</c:v>
                </c:pt>
                <c:pt idx="42">
                  <c:v>7.4800074153336515</c:v>
                </c:pt>
                <c:pt idx="43">
                  <c:v>7.4193698840531743</c:v>
                </c:pt>
                <c:pt idx="44">
                  <c:v>7.3615703218481583</c:v>
                </c:pt>
                <c:pt idx="45">
                  <c:v>7.2201051256517292</c:v>
                </c:pt>
                <c:pt idx="46">
                  <c:v>7.1260596480718323</c:v>
                </c:pt>
                <c:pt idx="47">
                  <c:v>7.0016294948720637</c:v>
                </c:pt>
                <c:pt idx="48">
                  <c:v>6.9254469510808603</c:v>
                </c:pt>
                <c:pt idx="49">
                  <c:v>6.864805767617935</c:v>
                </c:pt>
                <c:pt idx="50">
                  <c:v>6.8726718975614274</c:v>
                </c:pt>
                <c:pt idx="51">
                  <c:v>6.9034300265538748</c:v>
                </c:pt>
                <c:pt idx="52">
                  <c:v>6.9220060679569846</c:v>
                </c:pt>
                <c:pt idx="53">
                  <c:v>7.014988793162666</c:v>
                </c:pt>
                <c:pt idx="54">
                  <c:v>7.0609670760048715</c:v>
                </c:pt>
                <c:pt idx="55">
                  <c:v>7.1261448188611505</c:v>
                </c:pt>
                <c:pt idx="56">
                  <c:v>7.1157250955416682</c:v>
                </c:pt>
                <c:pt idx="57">
                  <c:v>7.1068681081925238</c:v>
                </c:pt>
                <c:pt idx="58">
                  <c:v>7.2033661946619167</c:v>
                </c:pt>
                <c:pt idx="59">
                  <c:v>7.1795653519831362</c:v>
                </c:pt>
                <c:pt idx="60">
                  <c:v>7.3103831960161143</c:v>
                </c:pt>
                <c:pt idx="61">
                  <c:v>7.2860361739706416</c:v>
                </c:pt>
                <c:pt idx="62">
                  <c:v>7.1455555648572631</c:v>
                </c:pt>
                <c:pt idx="63">
                  <c:v>7.0488230459711891</c:v>
                </c:pt>
                <c:pt idx="64">
                  <c:v>7.1336997429990019</c:v>
                </c:pt>
                <c:pt idx="65">
                  <c:v>7.3367753665780926</c:v>
                </c:pt>
                <c:pt idx="66">
                  <c:v>7.4750010687773134</c:v>
                </c:pt>
                <c:pt idx="67">
                  <c:v>7.4673508285081809</c:v>
                </c:pt>
                <c:pt idx="68">
                  <c:v>7.4370579643883898</c:v>
                </c:pt>
                <c:pt idx="69">
                  <c:v>7.4548341034957044</c:v>
                </c:pt>
                <c:pt idx="70">
                  <c:v>7.4727829518041533</c:v>
                </c:pt>
                <c:pt idx="71">
                  <c:v>7.3926019603378315</c:v>
                </c:pt>
                <c:pt idx="72">
                  <c:v>7.3873371834626349</c:v>
                </c:pt>
                <c:pt idx="73">
                  <c:v>7.3899148331556352</c:v>
                </c:pt>
                <c:pt idx="74">
                  <c:v>7.3431577101116394</c:v>
                </c:pt>
                <c:pt idx="75">
                  <c:v>7.3948648155694698</c:v>
                </c:pt>
                <c:pt idx="76">
                  <c:v>7.3845366461712638</c:v>
                </c:pt>
                <c:pt idx="77">
                  <c:v>7.4644654485783448</c:v>
                </c:pt>
                <c:pt idx="78">
                  <c:v>7.435444873313263</c:v>
                </c:pt>
                <c:pt idx="79">
                  <c:v>7.3783472184714007</c:v>
                </c:pt>
                <c:pt idx="80">
                  <c:v>7.3215199042972028</c:v>
                </c:pt>
                <c:pt idx="81">
                  <c:v>7.2565520057175927</c:v>
                </c:pt>
                <c:pt idx="82">
                  <c:v>7.1137470776942404</c:v>
                </c:pt>
                <c:pt idx="83">
                  <c:v>7.076115632635319</c:v>
                </c:pt>
                <c:pt idx="84">
                  <c:v>7.1529638498573886</c:v>
                </c:pt>
                <c:pt idx="85">
                  <c:v>7.0318029715985899</c:v>
                </c:pt>
                <c:pt idx="86">
                  <c:v>6.9169033084166855</c:v>
                </c:pt>
                <c:pt idx="89">
                  <c:v>6.4590951188727539</c:v>
                </c:pt>
                <c:pt idx="90">
                  <c:v>6.4003100125213885</c:v>
                </c:pt>
                <c:pt idx="91">
                  <c:v>6.321278722972683</c:v>
                </c:pt>
                <c:pt idx="92">
                  <c:v>6.2185319505800081</c:v>
                </c:pt>
                <c:pt idx="93">
                  <c:v>6.1440028690287498</c:v>
                </c:pt>
                <c:pt idx="94">
                  <c:v>6.1296831435526062</c:v>
                </c:pt>
                <c:pt idx="95">
                  <c:v>6.1744321953108461</c:v>
                </c:pt>
                <c:pt idx="96">
                  <c:v>6.1521093917542311</c:v>
                </c:pt>
                <c:pt idx="97">
                  <c:v>6.099856023251415</c:v>
                </c:pt>
                <c:pt idx="98">
                  <c:v>5.96762147129271</c:v>
                </c:pt>
                <c:pt idx="99">
                  <c:v>5.8804987347475457</c:v>
                </c:pt>
                <c:pt idx="100">
                  <c:v>5.8708077363899287</c:v>
                </c:pt>
                <c:pt idx="101">
                  <c:v>5.8408166992529393</c:v>
                </c:pt>
                <c:pt idx="102">
                  <c:v>5.8039223777712676</c:v>
                </c:pt>
                <c:pt idx="103">
                  <c:v>5.6304315049478113</c:v>
                </c:pt>
                <c:pt idx="104">
                  <c:v>5.5286877147296245</c:v>
                </c:pt>
                <c:pt idx="105">
                  <c:v>5.4943677413397438</c:v>
                </c:pt>
                <c:pt idx="106">
                  <c:v>5.5294887386477294</c:v>
                </c:pt>
                <c:pt idx="107">
                  <c:v>5.479503494197016</c:v>
                </c:pt>
                <c:pt idx="108">
                  <c:v>5.5885950089293797</c:v>
                </c:pt>
                <c:pt idx="109">
                  <c:v>5.4174234288032492</c:v>
                </c:pt>
                <c:pt idx="110">
                  <c:v>5.4260756317639194</c:v>
                </c:pt>
                <c:pt idx="111">
                  <c:v>5.4715937174032874</c:v>
                </c:pt>
                <c:pt idx="112">
                  <c:v>5.5081541321232113</c:v>
                </c:pt>
                <c:pt idx="113">
                  <c:v>5.6469234836963551</c:v>
                </c:pt>
                <c:pt idx="114">
                  <c:v>5.4946810395160606</c:v>
                </c:pt>
                <c:pt idx="115">
                  <c:v>5.1477989160566739</c:v>
                </c:pt>
                <c:pt idx="116">
                  <c:v>4.9381594119680798</c:v>
                </c:pt>
                <c:pt idx="117">
                  <c:v>5.2023467888891615</c:v>
                </c:pt>
                <c:pt idx="118">
                  <c:v>5.1306720850332068</c:v>
                </c:pt>
                <c:pt idx="119">
                  <c:v>5.2586236049229065</c:v>
                </c:pt>
                <c:pt idx="120">
                  <c:v>5.1389919344020178</c:v>
                </c:pt>
                <c:pt idx="121">
                  <c:v>5.1037982496931136</c:v>
                </c:pt>
                <c:pt idx="122">
                  <c:v>4.9618629702361323</c:v>
                </c:pt>
                <c:pt idx="123">
                  <c:v>4.8668436569200706</c:v>
                </c:pt>
                <c:pt idx="124">
                  <c:v>4.8053211873015877</c:v>
                </c:pt>
                <c:pt idx="125">
                  <c:v>4.7792223418308817</c:v>
                </c:pt>
                <c:pt idx="126">
                  <c:v>4.7970871416791336</c:v>
                </c:pt>
                <c:pt idx="127">
                  <c:v>4.7454306898995515</c:v>
                </c:pt>
                <c:pt idx="128">
                  <c:v>4.7365647678528573</c:v>
                </c:pt>
                <c:pt idx="129">
                  <c:v>4.7094608990830205</c:v>
                </c:pt>
                <c:pt idx="130">
                  <c:v>4.741241657941841</c:v>
                </c:pt>
                <c:pt idx="131">
                  <c:v>4.7948535585996837</c:v>
                </c:pt>
                <c:pt idx="132">
                  <c:v>4.8061830307684517</c:v>
                </c:pt>
                <c:pt idx="133">
                  <c:v>4.7563512133441623</c:v>
                </c:pt>
                <c:pt idx="134">
                  <c:v>4.8011573036173827</c:v>
                </c:pt>
                <c:pt idx="135">
                  <c:v>4.8315740514721472</c:v>
                </c:pt>
                <c:pt idx="136">
                  <c:v>4.8201406892557879</c:v>
                </c:pt>
                <c:pt idx="137">
                  <c:v>4.8284751309480498</c:v>
                </c:pt>
                <c:pt idx="138">
                  <c:v>4.7576844877912796</c:v>
                </c:pt>
                <c:pt idx="139">
                  <c:v>4.7346884046967403</c:v>
                </c:pt>
                <c:pt idx="140">
                  <c:v>4.7061831666489189</c:v>
                </c:pt>
                <c:pt idx="141">
                  <c:v>4.6690819204029141</c:v>
                </c:pt>
                <c:pt idx="142">
                  <c:v>4.7539741292465374</c:v>
                </c:pt>
                <c:pt idx="143">
                  <c:v>4.7817529877354019</c:v>
                </c:pt>
                <c:pt idx="144">
                  <c:v>4.8335579743248775</c:v>
                </c:pt>
                <c:pt idx="145">
                  <c:v>4.7966235477951384</c:v>
                </c:pt>
                <c:pt idx="146">
                  <c:v>4.7690339412418892</c:v>
                </c:pt>
                <c:pt idx="147">
                  <c:v>4.7867296596331501</c:v>
                </c:pt>
                <c:pt idx="148">
                  <c:v>4.7469737469912276</c:v>
                </c:pt>
                <c:pt idx="149">
                  <c:v>4.8847114789829966</c:v>
                </c:pt>
                <c:pt idx="150">
                  <c:v>4.9525369968098252</c:v>
                </c:pt>
                <c:pt idx="151">
                  <c:v>4.9953336593021769</c:v>
                </c:pt>
                <c:pt idx="152">
                  <c:v>5.0358452723483511</c:v>
                </c:pt>
                <c:pt idx="153">
                  <c:v>5.05287219625116</c:v>
                </c:pt>
                <c:pt idx="154">
                  <c:v>5.1701448427746532</c:v>
                </c:pt>
                <c:pt idx="155">
                  <c:v>5.2968398540353503</c:v>
                </c:pt>
                <c:pt idx="156">
                  <c:v>5.3507570866573859</c:v>
                </c:pt>
                <c:pt idx="157">
                  <c:v>5.3413335339831498</c:v>
                </c:pt>
                <c:pt idx="158">
                  <c:v>5.375895028645477</c:v>
                </c:pt>
                <c:pt idx="159">
                  <c:v>5.3253871838776687</c:v>
                </c:pt>
                <c:pt idx="160">
                  <c:v>5.2597269587983275</c:v>
                </c:pt>
                <c:pt idx="161">
                  <c:v>5.2958726890471253</c:v>
                </c:pt>
                <c:pt idx="162">
                  <c:v>5.2696622057437992</c:v>
                </c:pt>
                <c:pt idx="163">
                  <c:v>5.2447885729720545</c:v>
                </c:pt>
                <c:pt idx="164">
                  <c:v>5.1731232130521505</c:v>
                </c:pt>
                <c:pt idx="165">
                  <c:v>5.1825125593994423</c:v>
                </c:pt>
                <c:pt idx="166">
                  <c:v>5.2295676463829519</c:v>
                </c:pt>
                <c:pt idx="167">
                  <c:v>5.2373139661392853</c:v>
                </c:pt>
                <c:pt idx="168">
                  <c:v>5.1818394586016776</c:v>
                </c:pt>
                <c:pt idx="169">
                  <c:v>5.1954561075842323</c:v>
                </c:pt>
                <c:pt idx="170">
                  <c:v>5.1757448837514239</c:v>
                </c:pt>
                <c:pt idx="171">
                  <c:v>5.062048891144979</c:v>
                </c:pt>
                <c:pt idx="172">
                  <c:v>4.9810443941593041</c:v>
                </c:pt>
                <c:pt idx="173">
                  <c:v>4.9169718632057275</c:v>
                </c:pt>
                <c:pt idx="174">
                  <c:v>4.7984054215296927</c:v>
                </c:pt>
                <c:pt idx="175">
                  <c:v>4.6894947127305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04-4628-9E95-CC89E31B4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1619776"/>
        <c:axId val="1288588608"/>
      </c:areaChart>
      <c:lineChart>
        <c:grouping val="standard"/>
        <c:varyColors val="0"/>
        <c:ser>
          <c:idx val="2"/>
          <c:order val="1"/>
          <c:tx>
            <c:strRef>
              <c:f>'4_ábra_chart'!$I$9</c:f>
              <c:strCache>
                <c:ptCount val="1"/>
                <c:pt idx="0">
                  <c:v>Lakossági állampapírpiaci súlyozott kamat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E$10:$F$185</c:f>
              <c:strCache>
                <c:ptCount val="176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1">
                  <c:v>2018. márc.</c:v>
                </c:pt>
                <c:pt idx="97">
                  <c:v>szept.</c:v>
                </c:pt>
                <c:pt idx="103">
                  <c:v>2019. márc.</c:v>
                </c:pt>
                <c:pt idx="109">
                  <c:v>szept.</c:v>
                </c:pt>
                <c:pt idx="115">
                  <c:v>2020. márc.</c:v>
                </c:pt>
                <c:pt idx="121">
                  <c:v>szept.</c:v>
                </c:pt>
                <c:pt idx="127">
                  <c:v>2021. márc.</c:v>
                </c:pt>
                <c:pt idx="133">
                  <c:v>szept.</c:v>
                </c:pt>
                <c:pt idx="139">
                  <c:v>2022. márc.</c:v>
                </c:pt>
                <c:pt idx="145">
                  <c:v>szept.</c:v>
                </c:pt>
                <c:pt idx="151">
                  <c:v>2023. márc.</c:v>
                </c:pt>
                <c:pt idx="157">
                  <c:v>szept.</c:v>
                </c:pt>
                <c:pt idx="163">
                  <c:v>2024. márc.</c:v>
                </c:pt>
                <c:pt idx="169">
                  <c:v>szept.</c:v>
                </c:pt>
                <c:pt idx="175">
                  <c:v>2025. márc.</c:v>
                </c:pt>
              </c:strCache>
            </c:strRef>
          </c:cat>
          <c:val>
            <c:numRef>
              <c:f>'4_ábra_chart'!$I$10:$I$185</c:f>
              <c:numCache>
                <c:formatCode>0.00</c:formatCode>
                <c:ptCount val="176"/>
                <c:pt idx="2" formatCode="0.0">
                  <c:v>2.0062201207751924</c:v>
                </c:pt>
                <c:pt idx="3" formatCode="0.0">
                  <c:v>2.1753490153003927</c:v>
                </c:pt>
                <c:pt idx="4" formatCode="0.0">
                  <c:v>2.2106832533298597</c:v>
                </c:pt>
                <c:pt idx="5" formatCode="0.0">
                  <c:v>2.2479423578713873</c:v>
                </c:pt>
                <c:pt idx="6" formatCode="0.0">
                  <c:v>2.334546765475042</c:v>
                </c:pt>
                <c:pt idx="7" formatCode="0.0">
                  <c:v>2.6482792209289423</c:v>
                </c:pt>
                <c:pt idx="8" formatCode="0.0">
                  <c:v>2.6427592753843556</c:v>
                </c:pt>
                <c:pt idx="9" formatCode="0.0">
                  <c:v>2.6353547985419135</c:v>
                </c:pt>
                <c:pt idx="10" formatCode="0.0">
                  <c:v>2.7514433585206675</c:v>
                </c:pt>
                <c:pt idx="11" formatCode="0.0">
                  <c:v>2.7146167654426909</c:v>
                </c:pt>
                <c:pt idx="12" formatCode="0.0">
                  <c:v>2.8015930561235258</c:v>
                </c:pt>
                <c:pt idx="13" formatCode="0.0">
                  <c:v>2.995519293991503</c:v>
                </c:pt>
                <c:pt idx="14" formatCode="0.0">
                  <c:v>3.1471589916202074</c:v>
                </c:pt>
                <c:pt idx="15" formatCode="0.0">
                  <c:v>3.1092762844135411</c:v>
                </c:pt>
                <c:pt idx="16" formatCode="0.0">
                  <c:v>3.3056293116128201</c:v>
                </c:pt>
                <c:pt idx="17" formatCode="0.0">
                  <c:v>3.5060021100706971</c:v>
                </c:pt>
                <c:pt idx="18" formatCode="0.0">
                  <c:v>3.4575127849700933</c:v>
                </c:pt>
                <c:pt idx="19" formatCode="0.0">
                  <c:v>3.4479112939447769</c:v>
                </c:pt>
                <c:pt idx="20" formatCode="0.0">
                  <c:v>3.4322688107511938</c:v>
                </c:pt>
                <c:pt idx="21" formatCode="0.0">
                  <c:v>3.4388468734869191</c:v>
                </c:pt>
                <c:pt idx="22" formatCode="0.0">
                  <c:v>3.3238406047074163</c:v>
                </c:pt>
                <c:pt idx="23" formatCode="0.0">
                  <c:v>3.3225659054512624</c:v>
                </c:pt>
                <c:pt idx="24" formatCode="0.0">
                  <c:v>3.3751794262826178</c:v>
                </c:pt>
                <c:pt idx="25" formatCode="0.0">
                  <c:v>3.3414963292467212</c:v>
                </c:pt>
                <c:pt idx="26" formatCode="0.0">
                  <c:v>3.3011777155465034</c:v>
                </c:pt>
                <c:pt idx="27" formatCode="0.0">
                  <c:v>3.3887007388212229</c:v>
                </c:pt>
                <c:pt idx="28" formatCode="0.0">
                  <c:v>3.3423191688496834</c:v>
                </c:pt>
                <c:pt idx="29" formatCode="0.0">
                  <c:v>3.2376565310704892</c:v>
                </c:pt>
                <c:pt idx="30" formatCode="0.0">
                  <c:v>3.3356017700450602</c:v>
                </c:pt>
                <c:pt idx="31" formatCode="0.0">
                  <c:v>3.4703161360184258</c:v>
                </c:pt>
                <c:pt idx="32" formatCode="0.0">
                  <c:v>3.2925926094003461</c:v>
                </c:pt>
                <c:pt idx="33" formatCode="0.0">
                  <c:v>3.3747423083428272</c:v>
                </c:pt>
                <c:pt idx="34" formatCode="0.0">
                  <c:v>3.3656652973265837</c:v>
                </c:pt>
                <c:pt idx="35" formatCode="0.0">
                  <c:v>3.2769980185817489</c:v>
                </c:pt>
                <c:pt idx="36" formatCode="0.0">
                  <c:v>3.2591221959569237</c:v>
                </c:pt>
                <c:pt idx="37" formatCode="0.0">
                  <c:v>3.275856824479094</c:v>
                </c:pt>
                <c:pt idx="38" formatCode="0.0">
                  <c:v>3.3036038096771536</c:v>
                </c:pt>
                <c:pt idx="39" formatCode="0.0">
                  <c:v>3.2957721414679479</c:v>
                </c:pt>
                <c:pt idx="40" formatCode="0.0">
                  <c:v>3.3169430874867065</c:v>
                </c:pt>
                <c:pt idx="41" formatCode="0.0">
                  <c:v>3.2100320103914326</c:v>
                </c:pt>
                <c:pt idx="42" formatCode="0.0">
                  <c:v>3.1889569258850154</c:v>
                </c:pt>
                <c:pt idx="43" formatCode="0.0">
                  <c:v>3.3324316496669928</c:v>
                </c:pt>
                <c:pt idx="44" formatCode="0.0">
                  <c:v>3.4364974230292078</c:v>
                </c:pt>
                <c:pt idx="45" formatCode="0.0">
                  <c:v>3.5582673656452037</c:v>
                </c:pt>
                <c:pt idx="46" formatCode="0.0">
                  <c:v>3.3096339431141839</c:v>
                </c:pt>
                <c:pt idx="47" formatCode="0.0">
                  <c:v>3.3999298201237087</c:v>
                </c:pt>
                <c:pt idx="48" formatCode="0.0">
                  <c:v>4.3844767948288261</c:v>
                </c:pt>
                <c:pt idx="49" formatCode="0.0">
                  <c:v>4.9327022284665363</c:v>
                </c:pt>
                <c:pt idx="50" formatCode="0.0">
                  <c:v>5.612619321116096</c:v>
                </c:pt>
                <c:pt idx="51" formatCode="0.0">
                  <c:v>5.8129667820451605</c:v>
                </c:pt>
                <c:pt idx="52" formatCode="0.0">
                  <c:v>5.6806963519852767</c:v>
                </c:pt>
                <c:pt idx="53" formatCode="0.0">
                  <c:v>5.904976514039233</c:v>
                </c:pt>
                <c:pt idx="54" formatCode="0.0">
                  <c:v>5.8327283620031976</c:v>
                </c:pt>
                <c:pt idx="55" formatCode="0.0">
                  <c:v>5.9301817966742014</c:v>
                </c:pt>
                <c:pt idx="56" formatCode="0.0">
                  <c:v>9.0071947248005273</c:v>
                </c:pt>
                <c:pt idx="57" formatCode="0.0">
                  <c:v>11.437199805358441</c:v>
                </c:pt>
                <c:pt idx="58" formatCode="0.0">
                  <c:v>11.307441584014695</c:v>
                </c:pt>
                <c:pt idx="59" formatCode="0.0">
                  <c:v>11.321402044515054</c:v>
                </c:pt>
                <c:pt idx="60" formatCode="0.0">
                  <c:v>14.144203454007478</c:v>
                </c:pt>
                <c:pt idx="61" formatCode="0.0">
                  <c:v>15.167265686082702</c:v>
                </c:pt>
                <c:pt idx="62" formatCode="0.0">
                  <c:v>15.279644763296448</c:v>
                </c:pt>
                <c:pt idx="63" formatCode="0.0">
                  <c:v>15.189087845878692</c:v>
                </c:pt>
                <c:pt idx="64" formatCode="0.0">
                  <c:v>15.297490844010321</c:v>
                </c:pt>
                <c:pt idx="65" formatCode="0.0">
                  <c:v>14.777227781978803</c:v>
                </c:pt>
                <c:pt idx="66" formatCode="0.0">
                  <c:v>14.576433148378889</c:v>
                </c:pt>
                <c:pt idx="67" formatCode="0.0">
                  <c:v>13.303825489364819</c:v>
                </c:pt>
                <c:pt idx="68" formatCode="0.0">
                  <c:v>12.698071631391619</c:v>
                </c:pt>
                <c:pt idx="69" formatCode="0.0">
                  <c:v>12.199490010879005</c:v>
                </c:pt>
                <c:pt idx="70" formatCode="0.0">
                  <c:v>13.669318189106933</c:v>
                </c:pt>
                <c:pt idx="71" formatCode="0.0">
                  <c:v>8.822397719253674</c:v>
                </c:pt>
                <c:pt idx="72" formatCode="0.0">
                  <c:v>8.463382453729448</c:v>
                </c:pt>
                <c:pt idx="73" formatCode="0.0">
                  <c:v>7.7830917214818127</c:v>
                </c:pt>
                <c:pt idx="74" formatCode="0.0">
                  <c:v>7.1923494701570236</c:v>
                </c:pt>
                <c:pt idx="75" formatCode="0.0">
                  <c:v>7.0225660749132244</c:v>
                </c:pt>
                <c:pt idx="76" formatCode="0.0">
                  <c:v>7.2153755122826686</c:v>
                </c:pt>
                <c:pt idx="77" formatCode="0.0">
                  <c:v>7.2445769561846642</c:v>
                </c:pt>
                <c:pt idx="78" formatCode="0.0">
                  <c:v>7.2512007292434379</c:v>
                </c:pt>
                <c:pt idx="79" formatCode="0.0">
                  <c:v>7.0457566496910218</c:v>
                </c:pt>
                <c:pt idx="80" formatCode="0.0">
                  <c:v>6.8083458382239526</c:v>
                </c:pt>
                <c:pt idx="81" formatCode="0.0">
                  <c:v>6.658335271881251</c:v>
                </c:pt>
                <c:pt idx="82" formatCode="0.0">
                  <c:v>6.5501682846791738</c:v>
                </c:pt>
                <c:pt idx="83" formatCode="0.0">
                  <c:v>6.5377467218839849</c:v>
                </c:pt>
                <c:pt idx="84" formatCode="0.0">
                  <c:v>6.5260568310168798</c:v>
                </c:pt>
                <c:pt idx="85" formatCode="0.0">
                  <c:v>6.702609118616345</c:v>
                </c:pt>
                <c:pt idx="86" formatCode="0.0">
                  <c:v>6.6894072568563088</c:v>
                </c:pt>
                <c:pt idx="91" formatCode="0.0">
                  <c:v>2.0062201207751924</c:v>
                </c:pt>
                <c:pt idx="92" formatCode="0.0">
                  <c:v>2.1753490153003927</c:v>
                </c:pt>
                <c:pt idx="93" formatCode="0.0">
                  <c:v>2.2106832533298597</c:v>
                </c:pt>
                <c:pt idx="94" formatCode="0.0">
                  <c:v>2.2479423578713873</c:v>
                </c:pt>
                <c:pt idx="95" formatCode="0.0">
                  <c:v>2.334546765475042</c:v>
                </c:pt>
                <c:pt idx="96" formatCode="0.0">
                  <c:v>2.6482792209289423</c:v>
                </c:pt>
                <c:pt idx="97" formatCode="0.0">
                  <c:v>2.6427592753843556</c:v>
                </c:pt>
                <c:pt idx="98" formatCode="0.0">
                  <c:v>2.6353547985419135</c:v>
                </c:pt>
                <c:pt idx="99" formatCode="0.0">
                  <c:v>2.7514433585206675</c:v>
                </c:pt>
                <c:pt idx="100" formatCode="0.0">
                  <c:v>2.7146167654426909</c:v>
                </c:pt>
                <c:pt idx="101" formatCode="0.0">
                  <c:v>2.8015930561235258</c:v>
                </c:pt>
                <c:pt idx="102" formatCode="0.0">
                  <c:v>2.995519293991503</c:v>
                </c:pt>
                <c:pt idx="103" formatCode="0.0">
                  <c:v>3.1471589916202074</c:v>
                </c:pt>
                <c:pt idx="104" formatCode="0.0">
                  <c:v>3.1092762844135411</c:v>
                </c:pt>
                <c:pt idx="105" formatCode="0.0">
                  <c:v>3.3056293116128201</c:v>
                </c:pt>
                <c:pt idx="106" formatCode="0.0">
                  <c:v>3.5060021100706971</c:v>
                </c:pt>
                <c:pt idx="107" formatCode="0.0">
                  <c:v>3.4575127849700933</c:v>
                </c:pt>
                <c:pt idx="108" formatCode="0.0">
                  <c:v>3.4479112939447769</c:v>
                </c:pt>
                <c:pt idx="109" formatCode="0.0">
                  <c:v>3.4322688107511938</c:v>
                </c:pt>
                <c:pt idx="110" formatCode="0.0">
                  <c:v>3.4388468734869191</c:v>
                </c:pt>
                <c:pt idx="111" formatCode="0.0">
                  <c:v>3.3238406047074163</c:v>
                </c:pt>
                <c:pt idx="112" formatCode="0.0">
                  <c:v>3.3225659054512624</c:v>
                </c:pt>
                <c:pt idx="113" formatCode="0.0">
                  <c:v>3.3751794262826178</c:v>
                </c:pt>
                <c:pt idx="114" formatCode="0.0">
                  <c:v>3.3414963292467212</c:v>
                </c:pt>
                <c:pt idx="115" formatCode="0.0">
                  <c:v>3.3011777155465034</c:v>
                </c:pt>
                <c:pt idx="116" formatCode="0.0">
                  <c:v>3.3887007388212229</c:v>
                </c:pt>
                <c:pt idx="117" formatCode="0.0">
                  <c:v>3.3423191688496834</c:v>
                </c:pt>
                <c:pt idx="118" formatCode="0.0">
                  <c:v>3.2376565310704892</c:v>
                </c:pt>
                <c:pt idx="119" formatCode="0.0">
                  <c:v>3.3356017700450602</c:v>
                </c:pt>
                <c:pt idx="120" formatCode="0.0">
                  <c:v>3.4703161360184258</c:v>
                </c:pt>
                <c:pt idx="121" formatCode="0.0">
                  <c:v>3.2925926094003461</c:v>
                </c:pt>
                <c:pt idx="122" formatCode="0.0">
                  <c:v>3.3747423083428272</c:v>
                </c:pt>
                <c:pt idx="123" formatCode="0.0">
                  <c:v>3.3656652973265837</c:v>
                </c:pt>
                <c:pt idx="124" formatCode="0.0">
                  <c:v>3.2769980185817489</c:v>
                </c:pt>
                <c:pt idx="125" formatCode="0.0">
                  <c:v>3.2591221959569237</c:v>
                </c:pt>
                <c:pt idx="126" formatCode="0.0">
                  <c:v>3.275856824479094</c:v>
                </c:pt>
                <c:pt idx="127" formatCode="0.0">
                  <c:v>3.3036038096771536</c:v>
                </c:pt>
                <c:pt idx="128" formatCode="0.0">
                  <c:v>3.2957721414679479</c:v>
                </c:pt>
                <c:pt idx="129" formatCode="0.0">
                  <c:v>3.3169430874867065</c:v>
                </c:pt>
                <c:pt idx="130" formatCode="0.0">
                  <c:v>3.2100320103914326</c:v>
                </c:pt>
                <c:pt idx="131" formatCode="0.0">
                  <c:v>3.1889569258850154</c:v>
                </c:pt>
                <c:pt idx="132" formatCode="0.0">
                  <c:v>3.3324316496669928</c:v>
                </c:pt>
                <c:pt idx="133" formatCode="0.0">
                  <c:v>3.4364974230292078</c:v>
                </c:pt>
                <c:pt idx="134" formatCode="0.0">
                  <c:v>3.5582673656452037</c:v>
                </c:pt>
                <c:pt idx="135" formatCode="0.0">
                  <c:v>3.3096339431141839</c:v>
                </c:pt>
                <c:pt idx="136" formatCode="0.0">
                  <c:v>3.3999298201237087</c:v>
                </c:pt>
                <c:pt idx="137" formatCode="0.0">
                  <c:v>4.3844767948288261</c:v>
                </c:pt>
                <c:pt idx="138" formatCode="0.0">
                  <c:v>4.9327022284665363</c:v>
                </c:pt>
                <c:pt idx="139" formatCode="0.0">
                  <c:v>5.612619321116096</c:v>
                </c:pt>
                <c:pt idx="140" formatCode="0.0">
                  <c:v>5.8129667820451605</c:v>
                </c:pt>
                <c:pt idx="141" formatCode="0.0">
                  <c:v>5.6806963519852767</c:v>
                </c:pt>
                <c:pt idx="142" formatCode="0.0">
                  <c:v>5.904976514039233</c:v>
                </c:pt>
                <c:pt idx="143" formatCode="0.0">
                  <c:v>5.8327283620031976</c:v>
                </c:pt>
                <c:pt idx="144" formatCode="0.0">
                  <c:v>5.9301817966742014</c:v>
                </c:pt>
                <c:pt idx="145" formatCode="0.0">
                  <c:v>9.0071947248005273</c:v>
                </c:pt>
                <c:pt idx="146" formatCode="0.0">
                  <c:v>11.437199805358441</c:v>
                </c:pt>
                <c:pt idx="147" formatCode="0.0">
                  <c:v>11.307441584014695</c:v>
                </c:pt>
                <c:pt idx="148" formatCode="0.0">
                  <c:v>11.321402044515054</c:v>
                </c:pt>
                <c:pt idx="149" formatCode="0.0">
                  <c:v>14.144203454007478</c:v>
                </c:pt>
                <c:pt idx="150" formatCode="0.0">
                  <c:v>15.167265686082702</c:v>
                </c:pt>
                <c:pt idx="151" formatCode="0.0">
                  <c:v>15.279644763296448</c:v>
                </c:pt>
                <c:pt idx="152" formatCode="0.0">
                  <c:v>15.189087845878692</c:v>
                </c:pt>
                <c:pt idx="153" formatCode="0.0">
                  <c:v>15.297490844010321</c:v>
                </c:pt>
                <c:pt idx="154" formatCode="0.0">
                  <c:v>14.777227781978803</c:v>
                </c:pt>
                <c:pt idx="155" formatCode="0.0">
                  <c:v>14.576433148378889</c:v>
                </c:pt>
                <c:pt idx="156" formatCode="0.0">
                  <c:v>13.303825489364819</c:v>
                </c:pt>
                <c:pt idx="157" formatCode="0.0">
                  <c:v>12.698071631391619</c:v>
                </c:pt>
                <c:pt idx="158" formatCode="0.0">
                  <c:v>12.199490010879005</c:v>
                </c:pt>
                <c:pt idx="159" formatCode="0.0">
                  <c:v>13.669318189106933</c:v>
                </c:pt>
                <c:pt idx="160" formatCode="0.0">
                  <c:v>8.822397719253674</c:v>
                </c:pt>
                <c:pt idx="161" formatCode="0.0">
                  <c:v>8.463382453729448</c:v>
                </c:pt>
                <c:pt idx="162" formatCode="0.0">
                  <c:v>7.7830917214818127</c:v>
                </c:pt>
                <c:pt idx="163" formatCode="0.0">
                  <c:v>7.1923494701570236</c:v>
                </c:pt>
                <c:pt idx="164" formatCode="0.0">
                  <c:v>7.0225660749132244</c:v>
                </c:pt>
                <c:pt idx="165" formatCode="0.0">
                  <c:v>7.2153755122826686</c:v>
                </c:pt>
                <c:pt idx="166" formatCode="0.0">
                  <c:v>7.2445769561846642</c:v>
                </c:pt>
                <c:pt idx="167" formatCode="0.0">
                  <c:v>7.2512007292434379</c:v>
                </c:pt>
                <c:pt idx="168" formatCode="0.0">
                  <c:v>7.0457566496910218</c:v>
                </c:pt>
                <c:pt idx="169" formatCode="0.0">
                  <c:v>6.8083458382239526</c:v>
                </c:pt>
                <c:pt idx="170" formatCode="0.0">
                  <c:v>6.658335271881251</c:v>
                </c:pt>
                <c:pt idx="171" formatCode="0.0">
                  <c:v>6.5501682846791738</c:v>
                </c:pt>
                <c:pt idx="172" formatCode="0.0">
                  <c:v>6.5377467218839849</c:v>
                </c:pt>
                <c:pt idx="173" formatCode="0.0">
                  <c:v>6.5260568310168798</c:v>
                </c:pt>
                <c:pt idx="174" formatCode="0.0">
                  <c:v>6.702609118616345</c:v>
                </c:pt>
                <c:pt idx="175" formatCode="0.0">
                  <c:v>6.6894072568563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04-4628-9E95-CC89E31B4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619776"/>
        <c:axId val="1288588608"/>
      </c:lineChart>
      <c:lineChart>
        <c:grouping val="standard"/>
        <c:varyColors val="0"/>
        <c:ser>
          <c:idx val="1"/>
          <c:order val="2"/>
          <c:tx>
            <c:strRef>
              <c:f>'4_ábra_chart'!$J$9</c:f>
              <c:strCache>
                <c:ptCount val="1"/>
                <c:pt idx="0">
                  <c:v>Befektetési céllal vásárlók aránya (3 havi, jobb skála)</c:v>
                </c:pt>
              </c:strCache>
            </c:strRef>
          </c:tx>
          <c:spPr>
            <a:ln w="317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ábra_chart'!$E$10:$F$185</c:f>
              <c:strCache>
                <c:ptCount val="176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1">
                  <c:v>2018. márc.</c:v>
                </c:pt>
                <c:pt idx="97">
                  <c:v>szept.</c:v>
                </c:pt>
                <c:pt idx="103">
                  <c:v>2019. márc.</c:v>
                </c:pt>
                <c:pt idx="109">
                  <c:v>szept.</c:v>
                </c:pt>
                <c:pt idx="115">
                  <c:v>2020. márc.</c:v>
                </c:pt>
                <c:pt idx="121">
                  <c:v>szept.</c:v>
                </c:pt>
                <c:pt idx="127">
                  <c:v>2021. márc.</c:v>
                </c:pt>
                <c:pt idx="133">
                  <c:v>szept.</c:v>
                </c:pt>
                <c:pt idx="139">
                  <c:v>2022. márc.</c:v>
                </c:pt>
                <c:pt idx="145">
                  <c:v>szept.</c:v>
                </c:pt>
                <c:pt idx="151">
                  <c:v>2023. márc.</c:v>
                </c:pt>
                <c:pt idx="157">
                  <c:v>szept.</c:v>
                </c:pt>
                <c:pt idx="163">
                  <c:v>2024. márc.</c:v>
                </c:pt>
                <c:pt idx="169">
                  <c:v>szept.</c:v>
                </c:pt>
                <c:pt idx="175">
                  <c:v>2025. márc.</c:v>
                </c:pt>
              </c:strCache>
            </c:strRef>
          </c:cat>
          <c:val>
            <c:numRef>
              <c:f>'4_ábra_chart'!$J$10:$J$185</c:f>
              <c:numCache>
                <c:formatCode>General</c:formatCode>
                <c:ptCount val="176"/>
                <c:pt idx="2" formatCode="0.0">
                  <c:v>28.333333333333332</c:v>
                </c:pt>
                <c:pt idx="3" formatCode="0.0">
                  <c:v>26.333333333333332</c:v>
                </c:pt>
                <c:pt idx="4" formatCode="0.0">
                  <c:v>24.333333333333332</c:v>
                </c:pt>
                <c:pt idx="5" formatCode="0.0">
                  <c:v>24</c:v>
                </c:pt>
                <c:pt idx="6" formatCode="0.0">
                  <c:v>24.666666666666668</c:v>
                </c:pt>
                <c:pt idx="7" formatCode="0.0">
                  <c:v>27.333333333333332</c:v>
                </c:pt>
                <c:pt idx="8" formatCode="0.0">
                  <c:v>27</c:v>
                </c:pt>
                <c:pt idx="9" formatCode="0.0">
                  <c:v>28.333333333333332</c:v>
                </c:pt>
                <c:pt idx="10" formatCode="0.0">
                  <c:v>30</c:v>
                </c:pt>
                <c:pt idx="11" formatCode="0.0">
                  <c:v>30.666666666666668</c:v>
                </c:pt>
                <c:pt idx="12" formatCode="0.0">
                  <c:v>29</c:v>
                </c:pt>
                <c:pt idx="13" formatCode="0.0">
                  <c:v>26</c:v>
                </c:pt>
                <c:pt idx="14" formatCode="0.0">
                  <c:v>24.666666666666668</c:v>
                </c:pt>
                <c:pt idx="15" formatCode="0.0">
                  <c:v>24</c:v>
                </c:pt>
                <c:pt idx="16" formatCode="0.0">
                  <c:v>24</c:v>
                </c:pt>
                <c:pt idx="17" formatCode="0.0">
                  <c:v>24</c:v>
                </c:pt>
                <c:pt idx="18" formatCode="0.0">
                  <c:v>24.666666666666668</c:v>
                </c:pt>
                <c:pt idx="19" formatCode="0.0">
                  <c:v>24.333333333333332</c:v>
                </c:pt>
                <c:pt idx="20" formatCode="0.0">
                  <c:v>24</c:v>
                </c:pt>
                <c:pt idx="21" formatCode="0.0">
                  <c:v>23</c:v>
                </c:pt>
                <c:pt idx="22" formatCode="0.0">
                  <c:v>22.666666666666668</c:v>
                </c:pt>
                <c:pt idx="23" formatCode="0.0">
                  <c:v>23.666666666666668</c:v>
                </c:pt>
                <c:pt idx="24" formatCode="0.0">
                  <c:v>24</c:v>
                </c:pt>
                <c:pt idx="25" formatCode="0.0">
                  <c:v>24.333333333333332</c:v>
                </c:pt>
                <c:pt idx="26" formatCode="0.0">
                  <c:v>25</c:v>
                </c:pt>
                <c:pt idx="27" formatCode="0.0">
                  <c:v>27</c:v>
                </c:pt>
                <c:pt idx="28" formatCode="0.0">
                  <c:v>27</c:v>
                </c:pt>
                <c:pt idx="29" formatCode="0.0">
                  <c:v>25</c:v>
                </c:pt>
                <c:pt idx="30" formatCode="0.0">
                  <c:v>24</c:v>
                </c:pt>
                <c:pt idx="31" formatCode="0.0">
                  <c:v>23.666666666666668</c:v>
                </c:pt>
                <c:pt idx="32" formatCode="0.0">
                  <c:v>23</c:v>
                </c:pt>
                <c:pt idx="33" formatCode="0.0">
                  <c:v>22.666666666666668</c:v>
                </c:pt>
                <c:pt idx="34" formatCode="0.0">
                  <c:v>24.333333333333332</c:v>
                </c:pt>
                <c:pt idx="35" formatCode="0.0">
                  <c:v>26.333333333333332</c:v>
                </c:pt>
                <c:pt idx="36" formatCode="0.0">
                  <c:v>27</c:v>
                </c:pt>
                <c:pt idx="37" formatCode="0.0">
                  <c:v>25.333333333333332</c:v>
                </c:pt>
                <c:pt idx="38" formatCode="0.0">
                  <c:v>21.666666666666668</c:v>
                </c:pt>
                <c:pt idx="39" formatCode="0.0">
                  <c:v>20</c:v>
                </c:pt>
                <c:pt idx="40" formatCode="0.0">
                  <c:v>23.666666666666668</c:v>
                </c:pt>
                <c:pt idx="41" formatCode="0.0">
                  <c:v>26</c:v>
                </c:pt>
                <c:pt idx="42" formatCode="0.0">
                  <c:v>28</c:v>
                </c:pt>
                <c:pt idx="43" formatCode="0.0">
                  <c:v>24.333333333333332</c:v>
                </c:pt>
                <c:pt idx="44" formatCode="0.0">
                  <c:v>24</c:v>
                </c:pt>
                <c:pt idx="45" formatCode="0.0">
                  <c:v>23.333333333333332</c:v>
                </c:pt>
                <c:pt idx="46" formatCode="0.0">
                  <c:v>24.666666666666668</c:v>
                </c:pt>
                <c:pt idx="47" formatCode="0.0">
                  <c:v>27</c:v>
                </c:pt>
                <c:pt idx="48" formatCode="0.0">
                  <c:v>29</c:v>
                </c:pt>
                <c:pt idx="49" formatCode="0.0">
                  <c:v>30.333333333333332</c:v>
                </c:pt>
                <c:pt idx="50" formatCode="0.0">
                  <c:v>30.666666666666668</c:v>
                </c:pt>
                <c:pt idx="51" formatCode="0.0">
                  <c:v>29.666666666666668</c:v>
                </c:pt>
                <c:pt idx="52" formatCode="0.0">
                  <c:v>29.333333333333332</c:v>
                </c:pt>
                <c:pt idx="53" formatCode="0.0">
                  <c:v>28</c:v>
                </c:pt>
                <c:pt idx="54" formatCode="0.0">
                  <c:v>28</c:v>
                </c:pt>
                <c:pt idx="55" formatCode="0.0">
                  <c:v>28.666666666666668</c:v>
                </c:pt>
                <c:pt idx="56" formatCode="0.0">
                  <c:v>31</c:v>
                </c:pt>
                <c:pt idx="57" formatCode="0.0">
                  <c:v>31.666666666666668</c:v>
                </c:pt>
                <c:pt idx="58" formatCode="0.0">
                  <c:v>30.666666666666668</c:v>
                </c:pt>
                <c:pt idx="59" formatCode="0.0">
                  <c:v>30.666666666666668</c:v>
                </c:pt>
                <c:pt idx="60" formatCode="0.0">
                  <c:v>33</c:v>
                </c:pt>
                <c:pt idx="61" formatCode="0.0">
                  <c:v>35.333333333333336</c:v>
                </c:pt>
                <c:pt idx="62" formatCode="0.0">
                  <c:v>31.666666666666668</c:v>
                </c:pt>
                <c:pt idx="63" formatCode="0.0">
                  <c:v>28.666666666666668</c:v>
                </c:pt>
                <c:pt idx="64" formatCode="0.0">
                  <c:v>25</c:v>
                </c:pt>
                <c:pt idx="65" formatCode="0.0">
                  <c:v>25</c:v>
                </c:pt>
                <c:pt idx="66" formatCode="0.0">
                  <c:v>22.333333333333332</c:v>
                </c:pt>
                <c:pt idx="67" formatCode="0.0">
                  <c:v>23.333333333333332</c:v>
                </c:pt>
                <c:pt idx="68" formatCode="0.0">
                  <c:v>23</c:v>
                </c:pt>
                <c:pt idx="69" formatCode="0.0">
                  <c:v>22.666666666666668</c:v>
                </c:pt>
                <c:pt idx="70" formatCode="0.0">
                  <c:v>22.666666666666668</c:v>
                </c:pt>
                <c:pt idx="71" formatCode="0.0">
                  <c:v>23.666666666666668</c:v>
                </c:pt>
                <c:pt idx="72" formatCode="0.0">
                  <c:v>25.333333333333332</c:v>
                </c:pt>
                <c:pt idx="73" formatCode="0.0">
                  <c:v>25</c:v>
                </c:pt>
                <c:pt idx="74" formatCode="0.0">
                  <c:v>24.666666666666668</c:v>
                </c:pt>
                <c:pt idx="75" formatCode="0.0">
                  <c:v>23</c:v>
                </c:pt>
                <c:pt idx="76" formatCode="0.0">
                  <c:v>22</c:v>
                </c:pt>
                <c:pt idx="77" formatCode="0.0">
                  <c:v>22</c:v>
                </c:pt>
                <c:pt idx="78" formatCode="0.0">
                  <c:v>25</c:v>
                </c:pt>
                <c:pt idx="79" formatCode="0.0">
                  <c:v>25</c:v>
                </c:pt>
                <c:pt idx="80" formatCode="0.0">
                  <c:v>24.666666666666668</c:v>
                </c:pt>
                <c:pt idx="81" formatCode="0.0">
                  <c:v>23.333333333333332</c:v>
                </c:pt>
                <c:pt idx="82" formatCode="0.0">
                  <c:v>25.666666666666668</c:v>
                </c:pt>
                <c:pt idx="83" formatCode="0.0">
                  <c:v>28.333333333333332</c:v>
                </c:pt>
                <c:pt idx="84" formatCode="0.0">
                  <c:v>28</c:v>
                </c:pt>
                <c:pt idx="85" formatCode="0.0">
                  <c:v>27.666666666666668</c:v>
                </c:pt>
                <c:pt idx="86" formatCode="0.0">
                  <c:v>27.333333333333332</c:v>
                </c:pt>
                <c:pt idx="91" formatCode="0.0">
                  <c:v>42.333333333333336</c:v>
                </c:pt>
                <c:pt idx="92" formatCode="0.0">
                  <c:v>40.666666666666664</c:v>
                </c:pt>
                <c:pt idx="93" formatCode="0.0">
                  <c:v>36</c:v>
                </c:pt>
                <c:pt idx="94" formatCode="0.0">
                  <c:v>36.666666666666664</c:v>
                </c:pt>
                <c:pt idx="95" formatCode="0.0">
                  <c:v>38.666666666666664</c:v>
                </c:pt>
                <c:pt idx="96" formatCode="0.0">
                  <c:v>42</c:v>
                </c:pt>
                <c:pt idx="97" formatCode="0.0">
                  <c:v>40.333333333333336</c:v>
                </c:pt>
                <c:pt idx="98" formatCode="0.0">
                  <c:v>40.666666666666664</c:v>
                </c:pt>
                <c:pt idx="99" formatCode="0.0">
                  <c:v>41</c:v>
                </c:pt>
                <c:pt idx="100" formatCode="0.0">
                  <c:v>46.666666666666664</c:v>
                </c:pt>
                <c:pt idx="101" formatCode="0.0">
                  <c:v>49.666666666666664</c:v>
                </c:pt>
                <c:pt idx="102" formatCode="0.0">
                  <c:v>49.333333333333336</c:v>
                </c:pt>
                <c:pt idx="103" formatCode="0.0">
                  <c:v>44.333333333333336</c:v>
                </c:pt>
                <c:pt idx="104" formatCode="0.0">
                  <c:v>42.333333333333336</c:v>
                </c:pt>
                <c:pt idx="105" formatCode="0.0">
                  <c:v>42.666666666666664</c:v>
                </c:pt>
                <c:pt idx="106" formatCode="0.0">
                  <c:v>43.333333333333336</c:v>
                </c:pt>
                <c:pt idx="107" formatCode="0.0">
                  <c:v>40.333333333333336</c:v>
                </c:pt>
                <c:pt idx="108" formatCode="0.0">
                  <c:v>41.666666666666664</c:v>
                </c:pt>
                <c:pt idx="109" formatCode="0.0">
                  <c:v>43.333333333333336</c:v>
                </c:pt>
                <c:pt idx="110" formatCode="0.0">
                  <c:v>43.666666666666664</c:v>
                </c:pt>
                <c:pt idx="111" formatCode="0.0">
                  <c:v>42.666666666666664</c:v>
                </c:pt>
                <c:pt idx="112" formatCode="0.0">
                  <c:v>42.666666666666664</c:v>
                </c:pt>
                <c:pt idx="113" formatCode="0.0">
                  <c:v>45.666666666666664</c:v>
                </c:pt>
                <c:pt idx="114" formatCode="0.0">
                  <c:v>46.333333333333336</c:v>
                </c:pt>
                <c:pt idx="115" formatCode="0.0">
                  <c:v>40.333333333333336</c:v>
                </c:pt>
                <c:pt idx="116" formatCode="0.0">
                  <c:v>35.666666666666664</c:v>
                </c:pt>
                <c:pt idx="117" formatCode="0.0">
                  <c:v>30.666666666666668</c:v>
                </c:pt>
                <c:pt idx="118" formatCode="0.0">
                  <c:v>32.666666666666664</c:v>
                </c:pt>
                <c:pt idx="119" formatCode="0.0">
                  <c:v>30.666666666666668</c:v>
                </c:pt>
                <c:pt idx="120" formatCode="0.0">
                  <c:v>29.666666666666668</c:v>
                </c:pt>
                <c:pt idx="121" formatCode="0.0">
                  <c:v>28.333333333333332</c:v>
                </c:pt>
                <c:pt idx="122" formatCode="0.0">
                  <c:v>30</c:v>
                </c:pt>
                <c:pt idx="123" formatCode="0.0">
                  <c:v>29</c:v>
                </c:pt>
                <c:pt idx="124" formatCode="0.0">
                  <c:v>31.333333333333332</c:v>
                </c:pt>
                <c:pt idx="125" formatCode="0.0">
                  <c:v>32.666666666666664</c:v>
                </c:pt>
                <c:pt idx="126" formatCode="0.0">
                  <c:v>34.333333333333336</c:v>
                </c:pt>
                <c:pt idx="127" formatCode="0.0">
                  <c:v>32</c:v>
                </c:pt>
                <c:pt idx="128" formatCode="0.0">
                  <c:v>33</c:v>
                </c:pt>
                <c:pt idx="129" formatCode="0.0">
                  <c:v>33</c:v>
                </c:pt>
                <c:pt idx="130" formatCode="0.0">
                  <c:v>35.666666666666664</c:v>
                </c:pt>
                <c:pt idx="131" formatCode="0.0">
                  <c:v>31</c:v>
                </c:pt>
                <c:pt idx="132" formatCode="0.0">
                  <c:v>33.333333333333336</c:v>
                </c:pt>
                <c:pt idx="133" formatCode="0.0">
                  <c:v>31</c:v>
                </c:pt>
                <c:pt idx="134" formatCode="0.0">
                  <c:v>37.666666666666664</c:v>
                </c:pt>
                <c:pt idx="135" formatCode="0.0">
                  <c:v>39</c:v>
                </c:pt>
                <c:pt idx="136" formatCode="0.0">
                  <c:v>44.333333333333336</c:v>
                </c:pt>
                <c:pt idx="137" formatCode="0.0">
                  <c:v>46.666666666666664</c:v>
                </c:pt>
                <c:pt idx="138" formatCode="0.0">
                  <c:v>47.333333333333336</c:v>
                </c:pt>
                <c:pt idx="139" formatCode="0.0">
                  <c:v>45.333333333333336</c:v>
                </c:pt>
                <c:pt idx="140" formatCode="0.0">
                  <c:v>43</c:v>
                </c:pt>
                <c:pt idx="141" formatCode="0.0">
                  <c:v>43</c:v>
                </c:pt>
                <c:pt idx="142" formatCode="0.0">
                  <c:v>42.333333333333336</c:v>
                </c:pt>
                <c:pt idx="143" formatCode="0.0">
                  <c:v>41.333333333333336</c:v>
                </c:pt>
                <c:pt idx="144" formatCode="0.0">
                  <c:v>41</c:v>
                </c:pt>
                <c:pt idx="145" formatCode="0.0">
                  <c:v>42</c:v>
                </c:pt>
                <c:pt idx="146" formatCode="0.0">
                  <c:v>45.666666666666664</c:v>
                </c:pt>
                <c:pt idx="147" formatCode="0.0">
                  <c:v>47.333333333333336</c:v>
                </c:pt>
                <c:pt idx="148" formatCode="0.0">
                  <c:v>51.333333333333336</c:v>
                </c:pt>
                <c:pt idx="149" formatCode="0.0">
                  <c:v>47</c:v>
                </c:pt>
                <c:pt idx="150" formatCode="0.0">
                  <c:v>45</c:v>
                </c:pt>
                <c:pt idx="151" formatCode="0.0">
                  <c:v>41.666666666666664</c:v>
                </c:pt>
                <c:pt idx="152" formatCode="0.0">
                  <c:v>37.666666666666664</c:v>
                </c:pt>
                <c:pt idx="153" formatCode="0.0">
                  <c:v>34.333333333333336</c:v>
                </c:pt>
                <c:pt idx="154" formatCode="0.0">
                  <c:v>30.666666666666668</c:v>
                </c:pt>
                <c:pt idx="155" formatCode="0.0">
                  <c:v>33</c:v>
                </c:pt>
                <c:pt idx="156" formatCode="0.0">
                  <c:v>32.666666666666664</c:v>
                </c:pt>
                <c:pt idx="157" formatCode="0.0">
                  <c:v>35.666666666666664</c:v>
                </c:pt>
                <c:pt idx="158" formatCode="0.0">
                  <c:v>36.666666666666664</c:v>
                </c:pt>
                <c:pt idx="159" formatCode="0.0">
                  <c:v>39.666666666666664</c:v>
                </c:pt>
                <c:pt idx="160" formatCode="0.0">
                  <c:v>35.333333333333336</c:v>
                </c:pt>
                <c:pt idx="161" formatCode="0.0">
                  <c:v>34</c:v>
                </c:pt>
                <c:pt idx="162" formatCode="0.0">
                  <c:v>32.666666666666664</c:v>
                </c:pt>
                <c:pt idx="163" formatCode="0.0">
                  <c:v>33.666666666666664</c:v>
                </c:pt>
                <c:pt idx="164" formatCode="0.0">
                  <c:v>32.333333333333336</c:v>
                </c:pt>
                <c:pt idx="165" formatCode="0.0">
                  <c:v>34</c:v>
                </c:pt>
                <c:pt idx="166" formatCode="0.0">
                  <c:v>34.666666666666664</c:v>
                </c:pt>
                <c:pt idx="167" formatCode="0.0">
                  <c:v>34.666666666666664</c:v>
                </c:pt>
                <c:pt idx="168" formatCode="0.0">
                  <c:v>31</c:v>
                </c:pt>
                <c:pt idx="169" formatCode="0.0">
                  <c:v>31.333333333333332</c:v>
                </c:pt>
                <c:pt idx="170" formatCode="0.0">
                  <c:v>34</c:v>
                </c:pt>
                <c:pt idx="171" formatCode="0.0">
                  <c:v>37.333333333333336</c:v>
                </c:pt>
                <c:pt idx="172" formatCode="0.0">
                  <c:v>40.666666666666664</c:v>
                </c:pt>
                <c:pt idx="173" formatCode="0.0">
                  <c:v>38</c:v>
                </c:pt>
                <c:pt idx="174" formatCode="0.0">
                  <c:v>37</c:v>
                </c:pt>
                <c:pt idx="175" formatCode="0.0">
                  <c:v>37.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04-4628-9E95-CC89E31B4C8B}"/>
            </c:ext>
          </c:extLst>
        </c:ser>
        <c:ser>
          <c:idx val="3"/>
          <c:order val="3"/>
          <c:tx>
            <c:strRef>
              <c:f>'4_ábra_chart'!$K$9</c:f>
              <c:strCache>
                <c:ptCount val="1"/>
                <c:pt idx="0">
                  <c:v>Eladók között a befektetést értékesítők aránya (3 havi, jobb skála)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ábra_chart'!$E$10:$F$185</c:f>
              <c:strCache>
                <c:ptCount val="176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1">
                  <c:v>2018. márc.</c:v>
                </c:pt>
                <c:pt idx="97">
                  <c:v>szept.</c:v>
                </c:pt>
                <c:pt idx="103">
                  <c:v>2019. márc.</c:v>
                </c:pt>
                <c:pt idx="109">
                  <c:v>szept.</c:v>
                </c:pt>
                <c:pt idx="115">
                  <c:v>2020. márc.</c:v>
                </c:pt>
                <c:pt idx="121">
                  <c:v>szept.</c:v>
                </c:pt>
                <c:pt idx="127">
                  <c:v>2021. márc.</c:v>
                </c:pt>
                <c:pt idx="133">
                  <c:v>szept.</c:v>
                </c:pt>
                <c:pt idx="139">
                  <c:v>2022. márc.</c:v>
                </c:pt>
                <c:pt idx="145">
                  <c:v>szept.</c:v>
                </c:pt>
                <c:pt idx="151">
                  <c:v>2023. márc.</c:v>
                </c:pt>
                <c:pt idx="157">
                  <c:v>szept.</c:v>
                </c:pt>
                <c:pt idx="163">
                  <c:v>2024. márc.</c:v>
                </c:pt>
                <c:pt idx="169">
                  <c:v>szept.</c:v>
                </c:pt>
                <c:pt idx="175">
                  <c:v>2025. márc.</c:v>
                </c:pt>
              </c:strCache>
            </c:strRef>
          </c:cat>
          <c:val>
            <c:numRef>
              <c:f>'4_ábra_chart'!$K$10:$K$185</c:f>
              <c:numCache>
                <c:formatCode>General</c:formatCode>
                <c:ptCount val="176"/>
                <c:pt idx="2" formatCode="0.0">
                  <c:v>1</c:v>
                </c:pt>
                <c:pt idx="3" formatCode="0.0">
                  <c:v>1</c:v>
                </c:pt>
                <c:pt idx="4" formatCode="0.0">
                  <c:v>0.66666666666666663</c:v>
                </c:pt>
                <c:pt idx="5" formatCode="0.0">
                  <c:v>1.3333333333333333</c:v>
                </c:pt>
                <c:pt idx="6" formatCode="0.0">
                  <c:v>2.6666666666666665</c:v>
                </c:pt>
                <c:pt idx="7" formatCode="0.0">
                  <c:v>3.6666666666666665</c:v>
                </c:pt>
                <c:pt idx="8" formatCode="0.0">
                  <c:v>3.6666666666666665</c:v>
                </c:pt>
                <c:pt idx="9" formatCode="0.0">
                  <c:v>2.6666666666666665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4.666666666666667</c:v>
                </c:pt>
                <c:pt idx="13" formatCode="0.0">
                  <c:v>5</c:v>
                </c:pt>
                <c:pt idx="14" formatCode="0.0">
                  <c:v>5.333333333333333</c:v>
                </c:pt>
                <c:pt idx="15" formatCode="0.0">
                  <c:v>4.333333333333333</c:v>
                </c:pt>
                <c:pt idx="16" formatCode="0.0">
                  <c:v>4.666666666666667</c:v>
                </c:pt>
                <c:pt idx="17" formatCode="0.0">
                  <c:v>4.666666666666667</c:v>
                </c:pt>
                <c:pt idx="18" formatCode="0.0">
                  <c:v>5</c:v>
                </c:pt>
                <c:pt idx="19" formatCode="0.0">
                  <c:v>3.3333333333333335</c:v>
                </c:pt>
                <c:pt idx="20" formatCode="0.0">
                  <c:v>3.3333333333333335</c:v>
                </c:pt>
                <c:pt idx="21" formatCode="0.0">
                  <c:v>3.3333333333333335</c:v>
                </c:pt>
                <c:pt idx="22" formatCode="0.0">
                  <c:v>5.666666666666667</c:v>
                </c:pt>
                <c:pt idx="23" formatCode="0.0">
                  <c:v>9</c:v>
                </c:pt>
                <c:pt idx="24" formatCode="0.0">
                  <c:v>9.3333333333333339</c:v>
                </c:pt>
                <c:pt idx="25" formatCode="0.0">
                  <c:v>9</c:v>
                </c:pt>
                <c:pt idx="26" formatCode="0.0">
                  <c:v>7.333333333333333</c:v>
                </c:pt>
                <c:pt idx="27" formatCode="0.0">
                  <c:v>7</c:v>
                </c:pt>
                <c:pt idx="28" formatCode="0.0">
                  <c:v>6</c:v>
                </c:pt>
                <c:pt idx="29" formatCode="0.0">
                  <c:v>4.333333333333333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.333333333333333</c:v>
                </c:pt>
                <c:pt idx="33" formatCode="0.0">
                  <c:v>4.666666666666667</c:v>
                </c:pt>
                <c:pt idx="34" formatCode="0.0">
                  <c:v>4.666666666666667</c:v>
                </c:pt>
                <c:pt idx="35" formatCode="0.0">
                  <c:v>4.333333333333333</c:v>
                </c:pt>
                <c:pt idx="36" formatCode="0.0">
                  <c:v>5</c:v>
                </c:pt>
                <c:pt idx="37" formatCode="0.0">
                  <c:v>4.333333333333333</c:v>
                </c:pt>
                <c:pt idx="38" formatCode="0.0">
                  <c:v>4.666666666666667</c:v>
                </c:pt>
                <c:pt idx="39" formatCode="0.0">
                  <c:v>5</c:v>
                </c:pt>
                <c:pt idx="40" formatCode="0.0">
                  <c:v>7</c:v>
                </c:pt>
                <c:pt idx="41" formatCode="0.0">
                  <c:v>11.333333333333334</c:v>
                </c:pt>
                <c:pt idx="42" formatCode="0.0">
                  <c:v>17</c:v>
                </c:pt>
                <c:pt idx="43" formatCode="0.0">
                  <c:v>22.666666666666668</c:v>
                </c:pt>
                <c:pt idx="44" formatCode="0.0">
                  <c:v>25.666666666666668</c:v>
                </c:pt>
                <c:pt idx="45" formatCode="0.0">
                  <c:v>25.333333333333332</c:v>
                </c:pt>
                <c:pt idx="46" formatCode="0.0">
                  <c:v>25</c:v>
                </c:pt>
                <c:pt idx="47" formatCode="0.0">
                  <c:v>25.666666666666668</c:v>
                </c:pt>
                <c:pt idx="48" formatCode="0.0">
                  <c:v>26.666666666666668</c:v>
                </c:pt>
                <c:pt idx="49" formatCode="0.0">
                  <c:v>27</c:v>
                </c:pt>
                <c:pt idx="50" formatCode="0.0">
                  <c:v>26.333333333333332</c:v>
                </c:pt>
                <c:pt idx="51" formatCode="0.0">
                  <c:v>25.333333333333332</c:v>
                </c:pt>
                <c:pt idx="52" formatCode="0.0">
                  <c:v>23.666666666666668</c:v>
                </c:pt>
                <c:pt idx="53" formatCode="0.0">
                  <c:v>21.333333333333332</c:v>
                </c:pt>
                <c:pt idx="54" formatCode="0.0">
                  <c:v>21.666666666666668</c:v>
                </c:pt>
                <c:pt idx="55" formatCode="0.0">
                  <c:v>22.666666666666668</c:v>
                </c:pt>
                <c:pt idx="56" formatCode="0.0">
                  <c:v>24.333333333333332</c:v>
                </c:pt>
                <c:pt idx="57" formatCode="0.0">
                  <c:v>24</c:v>
                </c:pt>
                <c:pt idx="58" formatCode="0.0">
                  <c:v>22</c:v>
                </c:pt>
                <c:pt idx="59" formatCode="0.0">
                  <c:v>21</c:v>
                </c:pt>
                <c:pt idx="60" formatCode="0.0">
                  <c:v>22.333333333333332</c:v>
                </c:pt>
                <c:pt idx="61" formatCode="0.0">
                  <c:v>24</c:v>
                </c:pt>
                <c:pt idx="62" formatCode="0.0">
                  <c:v>23.666666666666668</c:v>
                </c:pt>
                <c:pt idx="63" formatCode="0.0">
                  <c:v>24.666666666666668</c:v>
                </c:pt>
                <c:pt idx="64" formatCode="0.0">
                  <c:v>24.333333333333332</c:v>
                </c:pt>
                <c:pt idx="65" formatCode="0.0">
                  <c:v>24.333333333333332</c:v>
                </c:pt>
                <c:pt idx="66" formatCode="0.0">
                  <c:v>22</c:v>
                </c:pt>
                <c:pt idx="67" formatCode="0.0">
                  <c:v>23.666666666666668</c:v>
                </c:pt>
                <c:pt idx="68" formatCode="0.0">
                  <c:v>23.666666666666668</c:v>
                </c:pt>
                <c:pt idx="69" formatCode="0.0">
                  <c:v>24.666666666666668</c:v>
                </c:pt>
                <c:pt idx="70" formatCode="0.0">
                  <c:v>24</c:v>
                </c:pt>
                <c:pt idx="71" formatCode="0.0">
                  <c:v>25.666666666666668</c:v>
                </c:pt>
                <c:pt idx="72" formatCode="0.0">
                  <c:v>25</c:v>
                </c:pt>
                <c:pt idx="73" formatCode="0.0">
                  <c:v>24</c:v>
                </c:pt>
                <c:pt idx="74" formatCode="0.0">
                  <c:v>24.666666666666668</c:v>
                </c:pt>
                <c:pt idx="75" formatCode="0.0">
                  <c:v>25.333333333333332</c:v>
                </c:pt>
                <c:pt idx="76" formatCode="0.0">
                  <c:v>26.333333333333332</c:v>
                </c:pt>
                <c:pt idx="77" formatCode="0.0">
                  <c:v>26</c:v>
                </c:pt>
                <c:pt idx="78" formatCode="0.0">
                  <c:v>25.333333333333332</c:v>
                </c:pt>
                <c:pt idx="79" formatCode="0.0">
                  <c:v>24.666666666666668</c:v>
                </c:pt>
                <c:pt idx="80" formatCode="0.0">
                  <c:v>23.333333333333332</c:v>
                </c:pt>
                <c:pt idx="81" formatCode="0.0">
                  <c:v>23.333333333333332</c:v>
                </c:pt>
                <c:pt idx="82" formatCode="0.0">
                  <c:v>24.333333333333332</c:v>
                </c:pt>
                <c:pt idx="83" formatCode="0.0">
                  <c:v>26.333333333333332</c:v>
                </c:pt>
                <c:pt idx="84" formatCode="0.0">
                  <c:v>27</c:v>
                </c:pt>
                <c:pt idx="85" formatCode="0.0">
                  <c:v>27</c:v>
                </c:pt>
                <c:pt idx="86" formatCode="0.0">
                  <c:v>26</c:v>
                </c:pt>
                <c:pt idx="91" formatCode="0.0">
                  <c:v>5</c:v>
                </c:pt>
                <c:pt idx="92" formatCode="0.0">
                  <c:v>6.333333333333333</c:v>
                </c:pt>
                <c:pt idx="93" formatCode="0.0">
                  <c:v>3.6666666666666665</c:v>
                </c:pt>
                <c:pt idx="94" formatCode="0.0">
                  <c:v>5</c:v>
                </c:pt>
                <c:pt idx="95" formatCode="0.0">
                  <c:v>6.333333333333333</c:v>
                </c:pt>
                <c:pt idx="96" formatCode="0.0">
                  <c:v>5.666666666666667</c:v>
                </c:pt>
                <c:pt idx="97" formatCode="0.0">
                  <c:v>4.666666666666667</c:v>
                </c:pt>
                <c:pt idx="98" formatCode="0.0">
                  <c:v>3</c:v>
                </c:pt>
                <c:pt idx="99" formatCode="0.0">
                  <c:v>3.3333333333333335</c:v>
                </c:pt>
                <c:pt idx="100" formatCode="0.0">
                  <c:v>3.6666666666666665</c:v>
                </c:pt>
                <c:pt idx="101" formatCode="0.0">
                  <c:v>5.333333333333333</c:v>
                </c:pt>
                <c:pt idx="102" formatCode="0.0">
                  <c:v>7</c:v>
                </c:pt>
                <c:pt idx="103" formatCode="0.0">
                  <c:v>7</c:v>
                </c:pt>
                <c:pt idx="104" formatCode="0.0">
                  <c:v>6.333333333333333</c:v>
                </c:pt>
                <c:pt idx="105" formatCode="0.0">
                  <c:v>5.333333333333333</c:v>
                </c:pt>
                <c:pt idx="106" formatCode="0.0">
                  <c:v>5.333333333333333</c:v>
                </c:pt>
                <c:pt idx="107" formatCode="0.0">
                  <c:v>6</c:v>
                </c:pt>
                <c:pt idx="108" formatCode="0.0">
                  <c:v>8.3333333333333339</c:v>
                </c:pt>
                <c:pt idx="109" formatCode="0.0">
                  <c:v>8.6666666666666661</c:v>
                </c:pt>
                <c:pt idx="110" formatCode="0.0">
                  <c:v>10.333333333333334</c:v>
                </c:pt>
                <c:pt idx="111" formatCode="0.0">
                  <c:v>10.666666666666666</c:v>
                </c:pt>
                <c:pt idx="112" formatCode="0.0">
                  <c:v>13.333333333333334</c:v>
                </c:pt>
                <c:pt idx="113" formatCode="0.0">
                  <c:v>12.333333333333334</c:v>
                </c:pt>
                <c:pt idx="114" formatCode="0.0">
                  <c:v>10</c:v>
                </c:pt>
                <c:pt idx="115" formatCode="0.0">
                  <c:v>9.3333333333333339</c:v>
                </c:pt>
                <c:pt idx="116" formatCode="0.0">
                  <c:v>6</c:v>
                </c:pt>
                <c:pt idx="117" formatCode="0.0">
                  <c:v>6.333333333333333</c:v>
                </c:pt>
                <c:pt idx="118" formatCode="0.0">
                  <c:v>6.333333333333333</c:v>
                </c:pt>
                <c:pt idx="119" formatCode="0.0">
                  <c:v>9.6666666666666661</c:v>
                </c:pt>
                <c:pt idx="120" formatCode="0.0">
                  <c:v>8.3333333333333339</c:v>
                </c:pt>
                <c:pt idx="121" formatCode="0.0">
                  <c:v>6</c:v>
                </c:pt>
                <c:pt idx="122" formatCode="0.0">
                  <c:v>4</c:v>
                </c:pt>
                <c:pt idx="123" formatCode="0.0">
                  <c:v>4.333333333333333</c:v>
                </c:pt>
                <c:pt idx="124" formatCode="0.0">
                  <c:v>4.666666666666667</c:v>
                </c:pt>
                <c:pt idx="125" formatCode="0.0">
                  <c:v>5.333333333333333</c:v>
                </c:pt>
                <c:pt idx="126" formatCode="0.0">
                  <c:v>4.666666666666667</c:v>
                </c:pt>
                <c:pt idx="127" formatCode="0.0">
                  <c:v>4.333333333333333</c:v>
                </c:pt>
                <c:pt idx="128" formatCode="0.0">
                  <c:v>4.333333333333333</c:v>
                </c:pt>
                <c:pt idx="129" formatCode="0.0">
                  <c:v>8.6666666666666661</c:v>
                </c:pt>
                <c:pt idx="130" formatCode="0.0">
                  <c:v>15.333333333333334</c:v>
                </c:pt>
                <c:pt idx="131" formatCode="0.0">
                  <c:v>22.666666666666668</c:v>
                </c:pt>
                <c:pt idx="132" formatCode="0.0">
                  <c:v>26</c:v>
                </c:pt>
                <c:pt idx="133" formatCode="0.0">
                  <c:v>28.666666666666668</c:v>
                </c:pt>
                <c:pt idx="134" formatCode="0.0">
                  <c:v>33</c:v>
                </c:pt>
                <c:pt idx="135" formatCode="0.0">
                  <c:v>37.666666666666664</c:v>
                </c:pt>
                <c:pt idx="136" formatCode="0.0">
                  <c:v>37.333333333333336</c:v>
                </c:pt>
                <c:pt idx="137" formatCode="0.0">
                  <c:v>38.666666666666664</c:v>
                </c:pt>
                <c:pt idx="138" formatCode="0.0">
                  <c:v>36.333333333333336</c:v>
                </c:pt>
                <c:pt idx="139" formatCode="0.0">
                  <c:v>36.333333333333336</c:v>
                </c:pt>
                <c:pt idx="140" formatCode="0.0">
                  <c:v>33.666666666666664</c:v>
                </c:pt>
                <c:pt idx="141" formatCode="0.0">
                  <c:v>36.666666666666664</c:v>
                </c:pt>
                <c:pt idx="142" formatCode="0.0">
                  <c:v>36.333333333333336</c:v>
                </c:pt>
                <c:pt idx="143" formatCode="0.0">
                  <c:v>35.333333333333336</c:v>
                </c:pt>
                <c:pt idx="144" formatCode="0.0">
                  <c:v>32</c:v>
                </c:pt>
                <c:pt idx="145" formatCode="0.0">
                  <c:v>32.333333333333336</c:v>
                </c:pt>
                <c:pt idx="146" formatCode="0.0">
                  <c:v>33.333333333333336</c:v>
                </c:pt>
                <c:pt idx="147" formatCode="0.0">
                  <c:v>37</c:v>
                </c:pt>
                <c:pt idx="148" formatCode="0.0">
                  <c:v>38.333333333333336</c:v>
                </c:pt>
                <c:pt idx="149" formatCode="0.0">
                  <c:v>37.333333333333336</c:v>
                </c:pt>
                <c:pt idx="150" formatCode="0.0">
                  <c:v>35.333333333333336</c:v>
                </c:pt>
                <c:pt idx="151" formatCode="0.0">
                  <c:v>33.333333333333336</c:v>
                </c:pt>
                <c:pt idx="152" formatCode="0.0">
                  <c:v>36.666666666666664</c:v>
                </c:pt>
                <c:pt idx="153" formatCode="0.0">
                  <c:v>33.666666666666664</c:v>
                </c:pt>
                <c:pt idx="154" formatCode="0.0">
                  <c:v>34.333333333333336</c:v>
                </c:pt>
                <c:pt idx="155" formatCode="0.0">
                  <c:v>30.333333333333332</c:v>
                </c:pt>
                <c:pt idx="156" formatCode="0.0">
                  <c:v>31</c:v>
                </c:pt>
                <c:pt idx="157" formatCode="0.0">
                  <c:v>30.666666666666668</c:v>
                </c:pt>
                <c:pt idx="158" formatCode="0.0">
                  <c:v>31.333333333333332</c:v>
                </c:pt>
                <c:pt idx="159" formatCode="0.0">
                  <c:v>33.333333333333336</c:v>
                </c:pt>
                <c:pt idx="160" formatCode="0.0">
                  <c:v>32.666666666666664</c:v>
                </c:pt>
                <c:pt idx="161" formatCode="0.0">
                  <c:v>31.666666666666668</c:v>
                </c:pt>
                <c:pt idx="162" formatCode="0.0">
                  <c:v>31.666666666666668</c:v>
                </c:pt>
                <c:pt idx="163" formatCode="0.0">
                  <c:v>34.666666666666664</c:v>
                </c:pt>
                <c:pt idx="164" formatCode="0.0">
                  <c:v>37</c:v>
                </c:pt>
                <c:pt idx="165" formatCode="0.0">
                  <c:v>35.666666666666664</c:v>
                </c:pt>
                <c:pt idx="166" formatCode="0.0">
                  <c:v>33.666666666666664</c:v>
                </c:pt>
                <c:pt idx="167" formatCode="0.0">
                  <c:v>30</c:v>
                </c:pt>
                <c:pt idx="168" formatCode="0.0">
                  <c:v>28.333333333333332</c:v>
                </c:pt>
                <c:pt idx="169" formatCode="0.0">
                  <c:v>29.666666666666668</c:v>
                </c:pt>
                <c:pt idx="170" formatCode="0.0">
                  <c:v>29.333333333333332</c:v>
                </c:pt>
                <c:pt idx="171" formatCode="0.0">
                  <c:v>30.666666666666668</c:v>
                </c:pt>
                <c:pt idx="172" formatCode="0.0">
                  <c:v>31</c:v>
                </c:pt>
                <c:pt idx="173" formatCode="0.0">
                  <c:v>33.666666666666664</c:v>
                </c:pt>
                <c:pt idx="174" formatCode="0.0">
                  <c:v>35.333333333333336</c:v>
                </c:pt>
                <c:pt idx="175" formatCode="0.0">
                  <c:v>35.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04-4628-9E95-CC89E31B4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9735504"/>
        <c:axId val="1288591488"/>
      </c:lineChart>
      <c:catAx>
        <c:axId val="88161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8588608"/>
        <c:crosses val="autoZero"/>
        <c:auto val="1"/>
        <c:lblAlgn val="ctr"/>
        <c:lblOffset val="100"/>
        <c:tickLblSkip val="1"/>
        <c:noMultiLvlLbl val="1"/>
      </c:catAx>
      <c:valAx>
        <c:axId val="1288588608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780388129913195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1619776"/>
        <c:crosses val="autoZero"/>
        <c:crossBetween val="between"/>
        <c:majorUnit val="1"/>
      </c:valAx>
      <c:valAx>
        <c:axId val="1288591488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21664226688957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9735504"/>
        <c:crosses val="max"/>
        <c:crossBetween val="between"/>
        <c:majorUnit val="5"/>
      </c:valAx>
      <c:catAx>
        <c:axId val="129973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8591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5407339320512343E-2"/>
          <c:y val="0.82026464135577215"/>
          <c:w val="0.95031253830466889"/>
          <c:h val="0.165868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924514150869618E-2"/>
          <c:y val="5.6588236770962357E-2"/>
          <c:w val="0.78764439125087837"/>
          <c:h val="0.69611805058830467"/>
        </c:manualLayout>
      </c:layout>
      <c:barChart>
        <c:barDir val="col"/>
        <c:grouping val="clustered"/>
        <c:varyColors val="0"/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1_ábra_chart!$E$10:$E$19</c:f>
              <c:strCache>
                <c:ptCount val="10"/>
                <c:pt idx="1">
                  <c:v>2023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4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5. 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0-9AF5-42A5-96DB-86F9DDA7E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</c:barChart>
      <c:barChart>
        <c:barDir val="col"/>
        <c:grouping val="stacked"/>
        <c:varyColors val="0"/>
        <c:ser>
          <c:idx val="1"/>
          <c:order val="0"/>
          <c:tx>
            <c:strRef>
              <c:f>A1_ábra_chart!$G$9</c:f>
              <c:strCache>
                <c:ptCount val="1"/>
                <c:pt idx="0">
                  <c:v>Vidék (ház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1_ábra_chart!$E$10:$E$19</c:f>
              <c:strCache>
                <c:ptCount val="10"/>
                <c:pt idx="1">
                  <c:v>2023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4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5. I.</c:v>
                </c:pt>
              </c:strCache>
            </c:strRef>
          </c:cat>
          <c:val>
            <c:numRef>
              <c:f>A1_ábra_chart!$G$10:$G$19</c:f>
              <c:numCache>
                <c:formatCode>0</c:formatCode>
                <c:ptCount val="10"/>
                <c:pt idx="1">
                  <c:v>283.94799999999998</c:v>
                </c:pt>
                <c:pt idx="2">
                  <c:v>269.19900000000001</c:v>
                </c:pt>
                <c:pt idx="3">
                  <c:v>279.41899999999998</c:v>
                </c:pt>
                <c:pt idx="4">
                  <c:v>219.4</c:v>
                </c:pt>
                <c:pt idx="5">
                  <c:v>324.649</c:v>
                </c:pt>
                <c:pt idx="6">
                  <c:v>302.28700000000003</c:v>
                </c:pt>
                <c:pt idx="7">
                  <c:v>320.971</c:v>
                </c:pt>
                <c:pt idx="8">
                  <c:v>255.66699999999997</c:v>
                </c:pt>
                <c:pt idx="9">
                  <c:v>383.46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F5-42A5-96DB-86F9DDA7E3C1}"/>
            </c:ext>
          </c:extLst>
        </c:ser>
        <c:ser>
          <c:idx val="4"/>
          <c:order val="1"/>
          <c:tx>
            <c:strRef>
              <c:f>A1_ábra_chart!$I$9</c:f>
              <c:strCache>
                <c:ptCount val="1"/>
                <c:pt idx="0">
                  <c:v>Vidék (laká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1_ábra_chart!$E$10:$E$19</c:f>
              <c:strCache>
                <c:ptCount val="10"/>
                <c:pt idx="1">
                  <c:v>2023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4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5. I.</c:v>
                </c:pt>
              </c:strCache>
            </c:strRef>
          </c:cat>
          <c:val>
            <c:numRef>
              <c:f>A1_ábra_chart!$I$10:$I$19</c:f>
              <c:numCache>
                <c:formatCode>0</c:formatCode>
                <c:ptCount val="10"/>
                <c:pt idx="1">
                  <c:v>148.44999999999999</c:v>
                </c:pt>
                <c:pt idx="2">
                  <c:v>143.69299999999998</c:v>
                </c:pt>
                <c:pt idx="3">
                  <c:v>147.089</c:v>
                </c:pt>
                <c:pt idx="4">
                  <c:v>137.07400000000001</c:v>
                </c:pt>
                <c:pt idx="5">
                  <c:v>194.97300000000001</c:v>
                </c:pt>
                <c:pt idx="6">
                  <c:v>155.43700000000001</c:v>
                </c:pt>
                <c:pt idx="7">
                  <c:v>173.77600000000001</c:v>
                </c:pt>
                <c:pt idx="8">
                  <c:v>167.85</c:v>
                </c:pt>
                <c:pt idx="9">
                  <c:v>22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F5-42A5-96DB-86F9DDA7E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5560767"/>
        <c:axId val="35564727"/>
        <c:extLst/>
      </c:barChart>
      <c:catAx>
        <c:axId val="1830045384"/>
        <c:scaling>
          <c:orientation val="minMax"/>
          <c:min val="2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1"/>
        <c:noMultiLvlLbl val="0"/>
      </c:catAx>
      <c:valAx>
        <c:axId val="1830047024"/>
        <c:scaling>
          <c:orientation val="minMax"/>
          <c:max val="700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830045384"/>
        <c:crosses val="autoZero"/>
        <c:crossBetween val="between"/>
      </c:valAx>
      <c:valAx>
        <c:axId val="35564727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64630237614195363"/>
              <c:y val="3.9291780280002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560767"/>
        <c:crosses val="max"/>
        <c:crossBetween val="between"/>
      </c:valAx>
      <c:catAx>
        <c:axId val="35560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56472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5880676827125788E-2"/>
          <c:y val="0.92869123719563551"/>
          <c:w val="0.79047731465214333"/>
          <c:h val="6.244051684586705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81643829954315E-2"/>
          <c:y val="5.2189945605959645E-2"/>
          <c:w val="0.41293901254469173"/>
          <c:h val="0.69587709344567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_ábra_chart!$F$8</c:f>
              <c:strCache>
                <c:ptCount val="1"/>
                <c:pt idx="0">
                  <c:v>Budapest (houses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_ábra_chart!$D$10:$D$19</c:f>
              <c:strCache>
                <c:ptCount val="10"/>
                <c:pt idx="1">
                  <c:v>2023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4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5 Q1</c:v>
                </c:pt>
              </c:strCache>
            </c:strRef>
          </c:cat>
          <c:val>
            <c:numRef>
              <c:f>A1_ábra_chart!$F$10:$F$19</c:f>
              <c:numCache>
                <c:formatCode>0</c:formatCode>
                <c:ptCount val="10"/>
                <c:pt idx="1">
                  <c:v>50.497</c:v>
                </c:pt>
                <c:pt idx="2">
                  <c:v>49.421000000000006</c:v>
                </c:pt>
                <c:pt idx="3">
                  <c:v>48.748000000000005</c:v>
                </c:pt>
                <c:pt idx="4">
                  <c:v>42.594000000000001</c:v>
                </c:pt>
                <c:pt idx="5">
                  <c:v>61.616999999999997</c:v>
                </c:pt>
                <c:pt idx="6">
                  <c:v>57.17</c:v>
                </c:pt>
                <c:pt idx="7">
                  <c:v>55.369</c:v>
                </c:pt>
                <c:pt idx="8">
                  <c:v>50.798999999999999</c:v>
                </c:pt>
                <c:pt idx="9">
                  <c:v>7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21-40A9-B352-B9267EE55BA4}"/>
            </c:ext>
          </c:extLst>
        </c:ser>
        <c:ser>
          <c:idx val="3"/>
          <c:order val="1"/>
          <c:tx>
            <c:strRef>
              <c:f>A1_ábra_chart!$H$8</c:f>
              <c:strCache>
                <c:ptCount val="1"/>
                <c:pt idx="0">
                  <c:v>Budapest (apartment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1_ábra_chart!$D$10:$D$19</c:f>
              <c:strCache>
                <c:ptCount val="10"/>
                <c:pt idx="1">
                  <c:v>2023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4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5 Q1</c:v>
                </c:pt>
              </c:strCache>
            </c:strRef>
          </c:cat>
          <c:val>
            <c:numRef>
              <c:f>A1_ábra_chart!$H$10:$H$19</c:f>
              <c:numCache>
                <c:formatCode>0</c:formatCode>
                <c:ptCount val="10"/>
                <c:pt idx="1">
                  <c:v>276.93700000000001</c:v>
                </c:pt>
                <c:pt idx="2">
                  <c:v>246.09899999999999</c:v>
                </c:pt>
                <c:pt idx="3">
                  <c:v>261.51499999999999</c:v>
                </c:pt>
                <c:pt idx="4">
                  <c:v>238.99799999999999</c:v>
                </c:pt>
                <c:pt idx="5">
                  <c:v>319.75200000000001</c:v>
                </c:pt>
                <c:pt idx="6">
                  <c:v>270.85199999999998</c:v>
                </c:pt>
                <c:pt idx="7">
                  <c:v>282.80200000000002</c:v>
                </c:pt>
                <c:pt idx="8">
                  <c:v>302.69599999999997</c:v>
                </c:pt>
                <c:pt idx="9">
                  <c:v>344.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21-40A9-B352-B9267EE55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</c:barChart>
      <c:catAx>
        <c:axId val="1830045384"/>
        <c:scaling>
          <c:orientation val="minMax"/>
          <c:min val="2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1"/>
        <c:noMultiLvlLbl val="0"/>
      </c:catAx>
      <c:valAx>
        <c:axId val="1830047024"/>
        <c:scaling>
          <c:orientation val="minMax"/>
          <c:max val="7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9.555486666528889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5384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717796102258866E-2"/>
          <c:y val="0.90560605722665666"/>
          <c:w val="0.40504267675202016"/>
          <c:h val="8.266426944426631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2164680555555565"/>
          <c:y val="5.6588236770962357E-2"/>
          <c:w val="0.38900555555555555"/>
          <c:h val="0.6961180505883046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_ábra_chart!$G$8</c:f>
              <c:strCache>
                <c:ptCount val="1"/>
                <c:pt idx="0">
                  <c:v>Countryside (houses)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_ábra_chart!$D$10:$D$19</c:f>
              <c:strCache>
                <c:ptCount val="10"/>
                <c:pt idx="1">
                  <c:v>2023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4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5 Q1</c:v>
                </c:pt>
              </c:strCache>
            </c:strRef>
          </c:cat>
          <c:val>
            <c:numRef>
              <c:f>A1_ábra_chart!$G$10:$G$19</c:f>
              <c:numCache>
                <c:formatCode>0</c:formatCode>
                <c:ptCount val="10"/>
                <c:pt idx="1">
                  <c:v>283.94799999999998</c:v>
                </c:pt>
                <c:pt idx="2">
                  <c:v>269.19900000000001</c:v>
                </c:pt>
                <c:pt idx="3">
                  <c:v>279.41899999999998</c:v>
                </c:pt>
                <c:pt idx="4">
                  <c:v>219.4</c:v>
                </c:pt>
                <c:pt idx="5">
                  <c:v>324.649</c:v>
                </c:pt>
                <c:pt idx="6">
                  <c:v>302.28700000000003</c:v>
                </c:pt>
                <c:pt idx="7">
                  <c:v>320.971</c:v>
                </c:pt>
                <c:pt idx="8">
                  <c:v>255.66699999999997</c:v>
                </c:pt>
                <c:pt idx="9">
                  <c:v>383.46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15-4B5D-BFC8-2D241BA68E87}"/>
            </c:ext>
          </c:extLst>
        </c:ser>
        <c:ser>
          <c:idx val="4"/>
          <c:order val="1"/>
          <c:tx>
            <c:strRef>
              <c:f>A1_ábra_chart!$I$8</c:f>
              <c:strCache>
                <c:ptCount val="1"/>
                <c:pt idx="0">
                  <c:v>Countryside (apartment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_ábra_chart!$D$10:$D$19</c:f>
              <c:strCache>
                <c:ptCount val="10"/>
                <c:pt idx="1">
                  <c:v>2023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4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5 Q1</c:v>
                </c:pt>
              </c:strCache>
            </c:strRef>
          </c:cat>
          <c:val>
            <c:numRef>
              <c:f>A1_ábra_chart!$I$10:$I$19</c:f>
              <c:numCache>
                <c:formatCode>0</c:formatCode>
                <c:ptCount val="10"/>
                <c:pt idx="1">
                  <c:v>148.44999999999999</c:v>
                </c:pt>
                <c:pt idx="2">
                  <c:v>143.69299999999998</c:v>
                </c:pt>
                <c:pt idx="3">
                  <c:v>147.089</c:v>
                </c:pt>
                <c:pt idx="4">
                  <c:v>137.07400000000001</c:v>
                </c:pt>
                <c:pt idx="5">
                  <c:v>194.97300000000001</c:v>
                </c:pt>
                <c:pt idx="6">
                  <c:v>155.43700000000001</c:v>
                </c:pt>
                <c:pt idx="7">
                  <c:v>173.77600000000001</c:v>
                </c:pt>
                <c:pt idx="8">
                  <c:v>167.85</c:v>
                </c:pt>
                <c:pt idx="9">
                  <c:v>22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15-4B5D-BFC8-2D241BA68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  <c:extLst/>
      </c:barChart>
      <c:barChart>
        <c:barDir val="col"/>
        <c:grouping val="clustered"/>
        <c:varyColors val="0"/>
        <c:ser>
          <c:idx val="6"/>
          <c:order val="2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_ábra_chart!$AI$5:$AI$31</c:f>
              <c:numCache>
                <c:formatCode>General</c:formatCode>
                <c:ptCount val="27"/>
              </c:numCache>
            </c:numRef>
          </c:cat>
          <c:extLst>
            <c:ext xmlns:c16="http://schemas.microsoft.com/office/drawing/2014/chart" uri="{C3380CC4-5D6E-409C-BE32-E72D297353CC}">
              <c16:uniqueId val="{00000002-8115-4B5D-BFC8-2D241BA68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675111"/>
        <c:axId val="184680031"/>
      </c:barChart>
      <c:catAx>
        <c:axId val="1830045384"/>
        <c:scaling>
          <c:orientation val="minMax"/>
          <c:min val="2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1"/>
        <c:noMultiLvlLbl val="0"/>
      </c:catAx>
      <c:valAx>
        <c:axId val="1830047024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1830045384"/>
        <c:crosses val="autoZero"/>
        <c:crossBetween val="between"/>
      </c:valAx>
      <c:valAx>
        <c:axId val="184680031"/>
        <c:scaling>
          <c:orientation val="minMax"/>
          <c:max val="7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4518861111111112"/>
              <c:y val="4.42067336601730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675111"/>
        <c:crosses val="max"/>
        <c:crossBetween val="between"/>
        <c:majorUnit val="100"/>
      </c:valAx>
      <c:catAx>
        <c:axId val="184675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468003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52201805555555558"/>
          <c:y val="0.90748821126598578"/>
          <c:w val="0.38621458333333331"/>
          <c:h val="8.364361850135604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62199905887563312"/>
        </c:manualLayout>
      </c:layout>
      <c:lineChart>
        <c:grouping val="standard"/>
        <c:varyColors val="0"/>
        <c:ser>
          <c:idx val="3"/>
          <c:order val="0"/>
          <c:tx>
            <c:strRef>
              <c:f>A2_ábra_chart!$F$9</c:f>
              <c:strCache>
                <c:ptCount val="1"/>
                <c:pt idx="0">
                  <c:v>MNB-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F91E-4420-B3B0-0C3746998B1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E$10:$E$105</c15:sqref>
                  </c15:fullRef>
                </c:ext>
              </c:extLst>
              <c:f>A2_ábra_chart!$E$11:$E$105</c:f>
              <c:strCache>
                <c:ptCount val="9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F$10:$F$105</c15:sqref>
                  </c15:fullRef>
                </c:ext>
              </c:extLst>
              <c:f>A2_ábra_chart!$F$11:$F$105</c:f>
              <c:numCache>
                <c:formatCode>0.0</c:formatCode>
                <c:ptCount val="95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74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89</c:v>
                </c:pt>
                <c:pt idx="11">
                  <c:v>84.556210137222308</c:v>
                </c:pt>
                <c:pt idx="12">
                  <c:v>88.04608474976358</c:v>
                </c:pt>
                <c:pt idx="13">
                  <c:v>90.386381789229233</c:v>
                </c:pt>
                <c:pt idx="14">
                  <c:v>89.072956494336921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07</c:v>
                </c:pt>
                <c:pt idx="19">
                  <c:v>92.565075966091555</c:v>
                </c:pt>
                <c:pt idx="20">
                  <c:v>93.796708281602449</c:v>
                </c:pt>
                <c:pt idx="21">
                  <c:v>96.374081849803019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508</c:v>
                </c:pt>
                <c:pt idx="25">
                  <c:v>103.88841296809692</c:v>
                </c:pt>
                <c:pt idx="26">
                  <c:v>107.5859758641022</c:v>
                </c:pt>
                <c:pt idx="27">
                  <c:v>107.51050752180635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4</c:v>
                </c:pt>
                <c:pt idx="31">
                  <c:v>105.98512755221749</c:v>
                </c:pt>
                <c:pt idx="32">
                  <c:v>104.60930989560259</c:v>
                </c:pt>
                <c:pt idx="33">
                  <c:v>99.565782149414844</c:v>
                </c:pt>
                <c:pt idx="34">
                  <c:v>97.820088640654518</c:v>
                </c:pt>
                <c:pt idx="35">
                  <c:v>100.96598999588082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27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52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27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5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9</c:v>
                </c:pt>
                <c:pt idx="67">
                  <c:v>145.93246861033265</c:v>
                </c:pt>
                <c:pt idx="68">
                  <c:v>151.37447906550875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300.62489234380433</c:v>
                </c:pt>
                <c:pt idx="89">
                  <c:v>303.56110854172658</c:v>
                </c:pt>
                <c:pt idx="90">
                  <c:v>309.89456717657367</c:v>
                </c:pt>
                <c:pt idx="91">
                  <c:v>328.71074399532307</c:v>
                </c:pt>
                <c:pt idx="92">
                  <c:v>340.84687949718864</c:v>
                </c:pt>
                <c:pt idx="93">
                  <c:v>344.85101835041053</c:v>
                </c:pt>
                <c:pt idx="94">
                  <c:v>356.65963036570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1E-4420-B3B0-0C3746998B11}"/>
            </c:ext>
          </c:extLst>
        </c:ser>
        <c:ser>
          <c:idx val="4"/>
          <c:order val="1"/>
          <c:tx>
            <c:strRef>
              <c:f>A2_ábra_chart!$H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E$10:$E$105</c15:sqref>
                  </c15:fullRef>
                </c:ext>
              </c:extLst>
              <c:f>A2_ábra_chart!$E$11:$E$105</c:f>
              <c:strCache>
                <c:ptCount val="9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H$10:$H$105</c15:sqref>
                  </c15:fullRef>
                </c:ext>
              </c:extLst>
              <c:f>A2_ábra_chart!$H$11:$H$105</c:f>
              <c:numCache>
                <c:formatCode>0.0</c:formatCode>
                <c:ptCount val="95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8</c:v>
                </c:pt>
                <c:pt idx="27">
                  <c:v>107.44680851063831</c:v>
                </c:pt>
                <c:pt idx="28">
                  <c:v>108.72340425531914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112</c:v>
                </c:pt>
                <c:pt idx="41">
                  <c:v>95.851063829787236</c:v>
                </c:pt>
                <c:pt idx="42">
                  <c:v>95.319148936170222</c:v>
                </c:pt>
                <c:pt idx="43">
                  <c:v>96.276595744680861</c:v>
                </c:pt>
                <c:pt idx="44">
                  <c:v>92.765957446808528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27</c:v>
                </c:pt>
                <c:pt idx="52">
                  <c:v>92.872340425531902</c:v>
                </c:pt>
                <c:pt idx="53">
                  <c:v>94.680851063829792</c:v>
                </c:pt>
                <c:pt idx="54">
                  <c:v>97.021276595744709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9</c:v>
                </c:pt>
                <c:pt idx="63">
                  <c:v>129.98936170212764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22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2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92</c:v>
                </c:pt>
                <c:pt idx="80">
                  <c:v>214.89361702127661</c:v>
                </c:pt>
                <c:pt idx="81">
                  <c:v>223.191489361702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2.34042553191483</c:v>
                </c:pt>
                <c:pt idx="88">
                  <c:v>282.23404255319144</c:v>
                </c:pt>
                <c:pt idx="89">
                  <c:v>284.04255319148939</c:v>
                </c:pt>
                <c:pt idx="90">
                  <c:v>287.44680851063833</c:v>
                </c:pt>
                <c:pt idx="91">
                  <c:v>312.76595744680856</c:v>
                </c:pt>
                <c:pt idx="92">
                  <c:v>318.51063829787233</c:v>
                </c:pt>
                <c:pt idx="93">
                  <c:v>321.27659574468083</c:v>
                </c:pt>
                <c:pt idx="94">
                  <c:v>324.25531914893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1E-4420-B3B0-0C3746998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2_ábra_chart!$I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E$10:$E$105</c15:sqref>
                  </c15:fullRef>
                </c:ext>
              </c:extLst>
              <c:f>A2_ábra_chart!$E$11:$E$105</c:f>
              <c:strCache>
                <c:ptCount val="9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I$10:$I$105</c15:sqref>
                  </c15:fullRef>
                </c:ext>
              </c:extLst>
              <c:f>A2_ábra_chart!$I$11:$I$105</c:f>
              <c:numCache>
                <c:formatCode>0.0</c:formatCode>
                <c:ptCount val="95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1</c:v>
                </c:pt>
                <c:pt idx="28">
                  <c:v>109.4017094017094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17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02</c:v>
                </c:pt>
                <c:pt idx="38">
                  <c:v>97.932175351530191</c:v>
                </c:pt>
                <c:pt idx="39">
                  <c:v>98.152743314033614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09</c:v>
                </c:pt>
                <c:pt idx="44">
                  <c:v>96.05734767025092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1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6</c:v>
                </c:pt>
                <c:pt idx="62">
                  <c:v>124.40033085194374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4</c:v>
                </c:pt>
                <c:pt idx="68">
                  <c:v>162.33733628227381</c:v>
                </c:pt>
                <c:pt idx="69">
                  <c:v>166.97868015404345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4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38</c:v>
                </c:pt>
                <c:pt idx="78">
                  <c:v>209.4292803970223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9.82354562999728</c:v>
                </c:pt>
                <c:pt idx="88">
                  <c:v>345.96084918665559</c:v>
                </c:pt>
                <c:pt idx="89">
                  <c:v>341.99062586159368</c:v>
                </c:pt>
                <c:pt idx="90">
                  <c:v>359.52577888061751</c:v>
                </c:pt>
                <c:pt idx="91">
                  <c:v>380.47973531844497</c:v>
                </c:pt>
                <c:pt idx="92">
                  <c:v>386.8762062310451</c:v>
                </c:pt>
                <c:pt idx="93">
                  <c:v>388.30989798731741</c:v>
                </c:pt>
                <c:pt idx="94">
                  <c:v>408.93300248138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1E-4420-B3B0-0C3746998B11}"/>
            </c:ext>
          </c:extLst>
        </c:ser>
        <c:ser>
          <c:idx val="0"/>
          <c:order val="3"/>
          <c:tx>
            <c:strRef>
              <c:f>A2_ábra_chart!$G$9</c:f>
              <c:strCache>
                <c:ptCount val="1"/>
                <c:pt idx="0">
                  <c:v>MNB-lakásárindex - Országos, reá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F91E-4420-B3B0-0C3746998B1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E$10:$E$105</c15:sqref>
                  </c15:fullRef>
                </c:ext>
              </c:extLst>
              <c:f>A2_ábra_chart!$E$11:$E$105</c:f>
              <c:strCache>
                <c:ptCount val="9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  <c:pt idx="91">
                  <c:v>2024. I.</c:v>
                </c:pt>
                <c:pt idx="92">
                  <c:v>2024. II.</c:v>
                </c:pt>
                <c:pt idx="93">
                  <c:v>III.</c:v>
                </c:pt>
                <c:pt idx="9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G$10:$G$105</c15:sqref>
                  </c15:fullRef>
                </c:ext>
              </c:extLst>
              <c:f>A2_ábra_chart!$G$11:$G$105</c:f>
              <c:numCache>
                <c:formatCode>0.0</c:formatCode>
                <c:ptCount val="95"/>
                <c:pt idx="0">
                  <c:v>91.755147589518188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25</c:v>
                </c:pt>
                <c:pt idx="4">
                  <c:v>101.4105603229404</c:v>
                </c:pt>
                <c:pt idx="5">
                  <c:v>105.88202874470977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4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42</c:v>
                </c:pt>
                <c:pt idx="14">
                  <c:v>118.92076348562004</c:v>
                </c:pt>
                <c:pt idx="15">
                  <c:v>116.67612536288942</c:v>
                </c:pt>
                <c:pt idx="16">
                  <c:v>117.4000093247661</c:v>
                </c:pt>
                <c:pt idx="17">
                  <c:v>119.5117128615975</c:v>
                </c:pt>
                <c:pt idx="18">
                  <c:v>118.24437999861443</c:v>
                </c:pt>
                <c:pt idx="19">
                  <c:v>119.08414480705819</c:v>
                </c:pt>
                <c:pt idx="20">
                  <c:v>118.38316913365247</c:v>
                </c:pt>
                <c:pt idx="21">
                  <c:v>119.77329465994464</c:v>
                </c:pt>
                <c:pt idx="22">
                  <c:v>117.61426033348856</c:v>
                </c:pt>
                <c:pt idx="23">
                  <c:v>115.07917344930156</c:v>
                </c:pt>
                <c:pt idx="24">
                  <c:v>115.51531049063976</c:v>
                </c:pt>
                <c:pt idx="25">
                  <c:v>119.90457142627866</c:v>
                </c:pt>
                <c:pt idx="26">
                  <c:v>122.03626921969104</c:v>
                </c:pt>
                <c:pt idx="27">
                  <c:v>119.18915982705434</c:v>
                </c:pt>
                <c:pt idx="28">
                  <c:v>117.22554700308292</c:v>
                </c:pt>
                <c:pt idx="29">
                  <c:v>117.36727491934582</c:v>
                </c:pt>
                <c:pt idx="30">
                  <c:v>117.27291816672162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9</c:v>
                </c:pt>
                <c:pt idx="34">
                  <c:v>101.18223249872868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45</c:v>
                </c:pt>
                <c:pt idx="38">
                  <c:v>97.490645026681307</c:v>
                </c:pt>
                <c:pt idx="39">
                  <c:v>95.580296875027486</c:v>
                </c:pt>
                <c:pt idx="40">
                  <c:v>93.551670892146817</c:v>
                </c:pt>
                <c:pt idx="41">
                  <c:v>91.441102673422094</c:v>
                </c:pt>
                <c:pt idx="42">
                  <c:v>90.020696314114318</c:v>
                </c:pt>
                <c:pt idx="43">
                  <c:v>86.162850625589883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31</c:v>
                </c:pt>
                <c:pt idx="48">
                  <c:v>77.815396005631825</c:v>
                </c:pt>
                <c:pt idx="49">
                  <c:v>78.505613628944133</c:v>
                </c:pt>
                <c:pt idx="50">
                  <c:v>76.384071530739561</c:v>
                </c:pt>
                <c:pt idx="51">
                  <c:v>76.810384354780737</c:v>
                </c:pt>
                <c:pt idx="52">
                  <c:v>77.675540643464998</c:v>
                </c:pt>
                <c:pt idx="53">
                  <c:v>79.469544059734076</c:v>
                </c:pt>
                <c:pt idx="54">
                  <c:v>81.95483920107597</c:v>
                </c:pt>
                <c:pt idx="55">
                  <c:v>86.505501800403124</c:v>
                </c:pt>
                <c:pt idx="56">
                  <c:v>88.766235957437857</c:v>
                </c:pt>
                <c:pt idx="57">
                  <c:v>92.247004556831385</c:v>
                </c:pt>
                <c:pt idx="58">
                  <c:v>93.267948748208056</c:v>
                </c:pt>
                <c:pt idx="59">
                  <c:v>99.151451346847637</c:v>
                </c:pt>
                <c:pt idx="60">
                  <c:v>100.0803894709363</c:v>
                </c:pt>
                <c:pt idx="61">
                  <c:v>105.92918095952963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4</c:v>
                </c:pt>
                <c:pt idx="65">
                  <c:v>118.55614867451662</c:v>
                </c:pt>
                <c:pt idx="66">
                  <c:v>119.07462461305609</c:v>
                </c:pt>
                <c:pt idx="67">
                  <c:v>125.8504826276049</c:v>
                </c:pt>
                <c:pt idx="68">
                  <c:v>128.84919485485753</c:v>
                </c:pt>
                <c:pt idx="69">
                  <c:v>132.80685095981565</c:v>
                </c:pt>
                <c:pt idx="70">
                  <c:v>134.40422803909811</c:v>
                </c:pt>
                <c:pt idx="71">
                  <c:v>142.21575903516631</c:v>
                </c:pt>
                <c:pt idx="72">
                  <c:v>148.20570996758227</c:v>
                </c:pt>
                <c:pt idx="73">
                  <c:v>152.67767384121868</c:v>
                </c:pt>
                <c:pt idx="74">
                  <c:v>153.50089444116372</c:v>
                </c:pt>
                <c:pt idx="75">
                  <c:v>153.29609195779508</c:v>
                </c:pt>
                <c:pt idx="76">
                  <c:v>159.29929580432957</c:v>
                </c:pt>
                <c:pt idx="77">
                  <c:v>162.49261700150365</c:v>
                </c:pt>
                <c:pt idx="78">
                  <c:v>162.61663730237547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3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1</c:v>
                </c:pt>
                <c:pt idx="85">
                  <c:v>185.55708637914501</c:v>
                </c:pt>
                <c:pt idx="86">
                  <c:v>169.42163554492055</c:v>
                </c:pt>
                <c:pt idx="87">
                  <c:v>167.06805268072125</c:v>
                </c:pt>
                <c:pt idx="88">
                  <c:v>169.75472575698555</c:v>
                </c:pt>
                <c:pt idx="89">
                  <c:v>169.87689839566963</c:v>
                </c:pt>
                <c:pt idx="90">
                  <c:v>172.98385871899075</c:v>
                </c:pt>
                <c:pt idx="91">
                  <c:v>181.36884617123252</c:v>
                </c:pt>
                <c:pt idx="92">
                  <c:v>185.47616795422616</c:v>
                </c:pt>
                <c:pt idx="93">
                  <c:v>186.46806218013887</c:v>
                </c:pt>
                <c:pt idx="94">
                  <c:v>191.75800029827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1E-4420-B3B0-0C3746998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4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167167962102624E-2"/>
              <c:y val="7.0534225483293665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1030923312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9401323198588"/>
              <c:y val="9.5119383342037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</c:valAx>
      <c:catAx>
        <c:axId val="103092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8791527777777779E-2"/>
          <c:y val="0.86000533041054716"/>
          <c:w val="0.9235916666666667"/>
          <c:h val="0.1152323746782185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57747095893191602"/>
        </c:manualLayout>
      </c:layout>
      <c:lineChart>
        <c:grouping val="standard"/>
        <c:varyColors val="0"/>
        <c:ser>
          <c:idx val="3"/>
          <c:order val="0"/>
          <c:tx>
            <c:strRef>
              <c:f>A2_ábra_chart!$F$8</c:f>
              <c:strCache>
                <c:ptCount val="1"/>
                <c:pt idx="0">
                  <c:v>MNB house price index -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7F2B-47D8-A596-681783CC8A7E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D$10:$D$105</c15:sqref>
                  </c15:fullRef>
                </c:ext>
              </c:extLst>
              <c:f>A2_ábra_chart!$D$11:$D$105</c:f>
              <c:strCache>
                <c:ptCount val="9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F$10:$F$105</c15:sqref>
                  </c15:fullRef>
                </c:ext>
              </c:extLst>
              <c:f>A2_ábra_chart!$F$11:$F$105</c:f>
              <c:numCache>
                <c:formatCode>0.0</c:formatCode>
                <c:ptCount val="95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74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89</c:v>
                </c:pt>
                <c:pt idx="11">
                  <c:v>84.556210137222308</c:v>
                </c:pt>
                <c:pt idx="12">
                  <c:v>88.04608474976358</c:v>
                </c:pt>
                <c:pt idx="13">
                  <c:v>90.386381789229233</c:v>
                </c:pt>
                <c:pt idx="14">
                  <c:v>89.072956494336921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07</c:v>
                </c:pt>
                <c:pt idx="19">
                  <c:v>92.565075966091555</c:v>
                </c:pt>
                <c:pt idx="20">
                  <c:v>93.796708281602449</c:v>
                </c:pt>
                <c:pt idx="21">
                  <c:v>96.374081849803019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508</c:v>
                </c:pt>
                <c:pt idx="25">
                  <c:v>103.88841296809692</c:v>
                </c:pt>
                <c:pt idx="26">
                  <c:v>107.5859758641022</c:v>
                </c:pt>
                <c:pt idx="27">
                  <c:v>107.51050752180635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4</c:v>
                </c:pt>
                <c:pt idx="31">
                  <c:v>105.98512755221749</c:v>
                </c:pt>
                <c:pt idx="32">
                  <c:v>104.60930989560259</c:v>
                </c:pt>
                <c:pt idx="33">
                  <c:v>99.565782149414844</c:v>
                </c:pt>
                <c:pt idx="34">
                  <c:v>97.820088640654518</c:v>
                </c:pt>
                <c:pt idx="35">
                  <c:v>100.96598999588082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27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52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27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5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9</c:v>
                </c:pt>
                <c:pt idx="67">
                  <c:v>145.93246861033265</c:v>
                </c:pt>
                <c:pt idx="68">
                  <c:v>151.37447906550875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300.62489234380433</c:v>
                </c:pt>
                <c:pt idx="89">
                  <c:v>303.56110854172658</c:v>
                </c:pt>
                <c:pt idx="90">
                  <c:v>309.89456717657367</c:v>
                </c:pt>
                <c:pt idx="91">
                  <c:v>328.71074399532307</c:v>
                </c:pt>
                <c:pt idx="92">
                  <c:v>340.84687949718864</c:v>
                </c:pt>
                <c:pt idx="93">
                  <c:v>344.85101835041053</c:v>
                </c:pt>
                <c:pt idx="94">
                  <c:v>356.65963036570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2B-47D8-A596-681783CC8A7E}"/>
            </c:ext>
          </c:extLst>
        </c:ser>
        <c:ser>
          <c:idx val="4"/>
          <c:order val="1"/>
          <c:tx>
            <c:strRef>
              <c:f>A2_ábra_chart!$H$8</c:f>
              <c:strCache>
                <c:ptCount val="1"/>
                <c:pt idx="0">
                  <c:v>HCSO -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D$10:$D$105</c15:sqref>
                  </c15:fullRef>
                </c:ext>
              </c:extLst>
              <c:f>A2_ábra_chart!$D$11:$D$105</c:f>
              <c:strCache>
                <c:ptCount val="9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  <c:pt idx="91">
                  <c:v>2024 Q1</c:v>
                </c:pt>
                <c:pt idx="92">
                  <c:v>2024 Q2</c:v>
                </c:pt>
                <c:pt idx="93">
                  <c:v>Q3</c:v>
                </c:pt>
                <c:pt idx="94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H$10:$H$105</c15:sqref>
                  </c15:fullRef>
                </c:ext>
              </c:extLst>
              <c:f>A2_ábra_chart!$H$11:$H$105</c:f>
              <c:numCache>
                <c:formatCode>0.0</c:formatCode>
                <c:ptCount val="95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8</c:v>
                </c:pt>
                <c:pt idx="27">
                  <c:v>107.44680851063831</c:v>
                </c:pt>
                <c:pt idx="28">
                  <c:v>108.72340425531914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112</c:v>
                </c:pt>
                <c:pt idx="41">
                  <c:v>95.851063829787236</c:v>
                </c:pt>
                <c:pt idx="42">
                  <c:v>95.319148936170222</c:v>
                </c:pt>
                <c:pt idx="43">
                  <c:v>96.276595744680861</c:v>
                </c:pt>
                <c:pt idx="44">
                  <c:v>92.765957446808528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27</c:v>
                </c:pt>
                <c:pt idx="52">
                  <c:v>92.872340425531902</c:v>
                </c:pt>
                <c:pt idx="53">
                  <c:v>94.680851063829792</c:v>
                </c:pt>
                <c:pt idx="54">
                  <c:v>97.021276595744709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9</c:v>
                </c:pt>
                <c:pt idx="63">
                  <c:v>129.98936170212764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22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2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92</c:v>
                </c:pt>
                <c:pt idx="80">
                  <c:v>214.89361702127661</c:v>
                </c:pt>
                <c:pt idx="81">
                  <c:v>223.191489361702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2.34042553191483</c:v>
                </c:pt>
                <c:pt idx="88">
                  <c:v>282.23404255319144</c:v>
                </c:pt>
                <c:pt idx="89">
                  <c:v>284.04255319148939</c:v>
                </c:pt>
                <c:pt idx="90">
                  <c:v>287.44680851063833</c:v>
                </c:pt>
                <c:pt idx="91">
                  <c:v>312.76595744680856</c:v>
                </c:pt>
                <c:pt idx="92">
                  <c:v>318.51063829787233</c:v>
                </c:pt>
                <c:pt idx="93">
                  <c:v>321.27659574468083</c:v>
                </c:pt>
                <c:pt idx="94">
                  <c:v>324.25531914893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2B-47D8-A596-681783CC8A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2_ábra_chart!$I$8</c:f>
              <c:strCache>
                <c:ptCount val="1"/>
                <c:pt idx="0">
                  <c:v>HCSO -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olid"/>
            </a:ln>
          </c:spPr>
          <c:marker>
            <c:symbol val="none"/>
          </c:marker>
          <c:cat>
            <c:strLit>
              <c:ptCount val="95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pt idx="91">
                <c:v>93</c:v>
              </c:pt>
              <c:pt idx="92">
                <c:v>94</c:v>
              </c:pt>
              <c:pt idx="93">
                <c:v>95</c:v>
              </c:pt>
              <c:pt idx="94">
                <c:v>9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I$10:$I$105</c15:sqref>
                  </c15:fullRef>
                </c:ext>
              </c:extLst>
              <c:f>A2_ábra_chart!$I$11:$I$105</c:f>
              <c:numCache>
                <c:formatCode>0.0</c:formatCode>
                <c:ptCount val="95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1</c:v>
                </c:pt>
                <c:pt idx="28">
                  <c:v>109.4017094017094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17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02</c:v>
                </c:pt>
                <c:pt idx="38">
                  <c:v>97.932175351530191</c:v>
                </c:pt>
                <c:pt idx="39">
                  <c:v>98.152743314033614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09</c:v>
                </c:pt>
                <c:pt idx="44">
                  <c:v>96.05734767025092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1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6</c:v>
                </c:pt>
                <c:pt idx="62">
                  <c:v>124.40033085194374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4</c:v>
                </c:pt>
                <c:pt idx="68">
                  <c:v>162.33733628227381</c:v>
                </c:pt>
                <c:pt idx="69">
                  <c:v>166.97868015404345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4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38</c:v>
                </c:pt>
                <c:pt idx="78">
                  <c:v>209.4292803970223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9.82354562999728</c:v>
                </c:pt>
                <c:pt idx="88">
                  <c:v>345.96084918665559</c:v>
                </c:pt>
                <c:pt idx="89">
                  <c:v>341.99062586159368</c:v>
                </c:pt>
                <c:pt idx="90">
                  <c:v>359.52577888061751</c:v>
                </c:pt>
                <c:pt idx="91">
                  <c:v>380.47973531844497</c:v>
                </c:pt>
                <c:pt idx="92">
                  <c:v>386.8762062310451</c:v>
                </c:pt>
                <c:pt idx="93">
                  <c:v>388.30989798731741</c:v>
                </c:pt>
                <c:pt idx="94">
                  <c:v>408.93300248138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2B-47D8-A596-681783CC8A7E}"/>
            </c:ext>
          </c:extLst>
        </c:ser>
        <c:ser>
          <c:idx val="0"/>
          <c:order val="3"/>
          <c:tx>
            <c:strRef>
              <c:f>A2_ábra_chart!$G$8</c:f>
              <c:strCache>
                <c:ptCount val="1"/>
                <c:pt idx="0">
                  <c:v>MNB house price index - whole country, rea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7F2B-47D8-A596-681783CC8A7E}"/>
              </c:ext>
            </c:extLst>
          </c:dPt>
          <c:cat>
            <c:strLit>
              <c:ptCount val="95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pt idx="91">
                <c:v>93</c:v>
              </c:pt>
              <c:pt idx="92">
                <c:v>94</c:v>
              </c:pt>
              <c:pt idx="93">
                <c:v>95</c:v>
              </c:pt>
              <c:pt idx="94">
                <c:v>9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G$10:$G$105</c15:sqref>
                  </c15:fullRef>
                </c:ext>
              </c:extLst>
              <c:f>A2_ábra_chart!$G$11:$G$105</c:f>
              <c:numCache>
                <c:formatCode>0.0</c:formatCode>
                <c:ptCount val="95"/>
                <c:pt idx="0">
                  <c:v>91.755147589518188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25</c:v>
                </c:pt>
                <c:pt idx="4">
                  <c:v>101.4105603229404</c:v>
                </c:pt>
                <c:pt idx="5">
                  <c:v>105.88202874470977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4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42</c:v>
                </c:pt>
                <c:pt idx="14">
                  <c:v>118.92076348562004</c:v>
                </c:pt>
                <c:pt idx="15">
                  <c:v>116.67612536288942</c:v>
                </c:pt>
                <c:pt idx="16">
                  <c:v>117.4000093247661</c:v>
                </c:pt>
                <c:pt idx="17">
                  <c:v>119.5117128615975</c:v>
                </c:pt>
                <c:pt idx="18">
                  <c:v>118.24437999861443</c:v>
                </c:pt>
                <c:pt idx="19">
                  <c:v>119.08414480705819</c:v>
                </c:pt>
                <c:pt idx="20">
                  <c:v>118.38316913365247</c:v>
                </c:pt>
                <c:pt idx="21">
                  <c:v>119.77329465994464</c:v>
                </c:pt>
                <c:pt idx="22">
                  <c:v>117.61426033348856</c:v>
                </c:pt>
                <c:pt idx="23">
                  <c:v>115.07917344930156</c:v>
                </c:pt>
                <c:pt idx="24">
                  <c:v>115.51531049063976</c:v>
                </c:pt>
                <c:pt idx="25">
                  <c:v>119.90457142627866</c:v>
                </c:pt>
                <c:pt idx="26">
                  <c:v>122.03626921969104</c:v>
                </c:pt>
                <c:pt idx="27">
                  <c:v>119.18915982705434</c:v>
                </c:pt>
                <c:pt idx="28">
                  <c:v>117.22554700308292</c:v>
                </c:pt>
                <c:pt idx="29">
                  <c:v>117.36727491934582</c:v>
                </c:pt>
                <c:pt idx="30">
                  <c:v>117.27291816672162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9</c:v>
                </c:pt>
                <c:pt idx="34">
                  <c:v>101.18223249872868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45</c:v>
                </c:pt>
                <c:pt idx="38">
                  <c:v>97.490645026681307</c:v>
                </c:pt>
                <c:pt idx="39">
                  <c:v>95.580296875027486</c:v>
                </c:pt>
                <c:pt idx="40">
                  <c:v>93.551670892146817</c:v>
                </c:pt>
                <c:pt idx="41">
                  <c:v>91.441102673422094</c:v>
                </c:pt>
                <c:pt idx="42">
                  <c:v>90.020696314114318</c:v>
                </c:pt>
                <c:pt idx="43">
                  <c:v>86.162850625589883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31</c:v>
                </c:pt>
                <c:pt idx="48">
                  <c:v>77.815396005631825</c:v>
                </c:pt>
                <c:pt idx="49">
                  <c:v>78.505613628944133</c:v>
                </c:pt>
                <c:pt idx="50">
                  <c:v>76.384071530739561</c:v>
                </c:pt>
                <c:pt idx="51">
                  <c:v>76.810384354780737</c:v>
                </c:pt>
                <c:pt idx="52">
                  <c:v>77.675540643464998</c:v>
                </c:pt>
                <c:pt idx="53">
                  <c:v>79.469544059734076</c:v>
                </c:pt>
                <c:pt idx="54">
                  <c:v>81.95483920107597</c:v>
                </c:pt>
                <c:pt idx="55">
                  <c:v>86.505501800403124</c:v>
                </c:pt>
                <c:pt idx="56">
                  <c:v>88.766235957437857</c:v>
                </c:pt>
                <c:pt idx="57">
                  <c:v>92.247004556831385</c:v>
                </c:pt>
                <c:pt idx="58">
                  <c:v>93.267948748208056</c:v>
                </c:pt>
                <c:pt idx="59">
                  <c:v>99.151451346847637</c:v>
                </c:pt>
                <c:pt idx="60">
                  <c:v>100.0803894709363</c:v>
                </c:pt>
                <c:pt idx="61">
                  <c:v>105.92918095952963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4</c:v>
                </c:pt>
                <c:pt idx="65">
                  <c:v>118.55614867451662</c:v>
                </c:pt>
                <c:pt idx="66">
                  <c:v>119.07462461305609</c:v>
                </c:pt>
                <c:pt idx="67">
                  <c:v>125.8504826276049</c:v>
                </c:pt>
                <c:pt idx="68">
                  <c:v>128.84919485485753</c:v>
                </c:pt>
                <c:pt idx="69">
                  <c:v>132.80685095981565</c:v>
                </c:pt>
                <c:pt idx="70">
                  <c:v>134.40422803909811</c:v>
                </c:pt>
                <c:pt idx="71">
                  <c:v>142.21575903516631</c:v>
                </c:pt>
                <c:pt idx="72">
                  <c:v>148.20570996758227</c:v>
                </c:pt>
                <c:pt idx="73">
                  <c:v>152.67767384121868</c:v>
                </c:pt>
                <c:pt idx="74">
                  <c:v>153.50089444116372</c:v>
                </c:pt>
                <c:pt idx="75">
                  <c:v>153.29609195779508</c:v>
                </c:pt>
                <c:pt idx="76">
                  <c:v>159.29929580432957</c:v>
                </c:pt>
                <c:pt idx="77">
                  <c:v>162.49261700150365</c:v>
                </c:pt>
                <c:pt idx="78">
                  <c:v>162.61663730237547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3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1</c:v>
                </c:pt>
                <c:pt idx="85">
                  <c:v>185.55708637914501</c:v>
                </c:pt>
                <c:pt idx="86">
                  <c:v>169.42163554492055</c:v>
                </c:pt>
                <c:pt idx="87">
                  <c:v>167.06805268072125</c:v>
                </c:pt>
                <c:pt idx="88">
                  <c:v>169.75472575698555</c:v>
                </c:pt>
                <c:pt idx="89">
                  <c:v>169.87689839566963</c:v>
                </c:pt>
                <c:pt idx="90">
                  <c:v>172.98385871899075</c:v>
                </c:pt>
                <c:pt idx="91">
                  <c:v>181.36884617123252</c:v>
                </c:pt>
                <c:pt idx="92">
                  <c:v>185.47616795422616</c:v>
                </c:pt>
                <c:pt idx="93">
                  <c:v>186.46806218013887</c:v>
                </c:pt>
                <c:pt idx="94">
                  <c:v>191.75800029827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F2B-47D8-A596-681783CC8A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4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6044986536E-2"/>
              <c:y val="7.0626744698406192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</c:valAx>
      <c:valAx>
        <c:axId val="1030923312"/>
        <c:scaling>
          <c:orientation val="minMax"/>
          <c:max val="4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63798537342581"/>
              <c:y val="9.52422970041840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030922000"/>
        <c:crosses val="max"/>
        <c:crossBetween val="between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548190891427373E-2"/>
          <c:y val="0.80610826620902187"/>
          <c:w val="0.86189705153350427"/>
          <c:h val="0.1831963166975761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420832348515211E-2"/>
          <c:y val="5.1712592592592595E-2"/>
          <c:w val="0.84715833530296958"/>
          <c:h val="0.5927974074074075"/>
        </c:manualLayout>
      </c:layout>
      <c:lineChart>
        <c:grouping val="standard"/>
        <c:varyColors val="0"/>
        <c:ser>
          <c:idx val="0"/>
          <c:order val="0"/>
          <c:tx>
            <c:strRef>
              <c:f>A3_ábra_chart!$G$10</c:f>
              <c:strCache>
                <c:ptCount val="1"/>
                <c:pt idx="0">
                  <c:v>Városok - Dél-Dunántúl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D$11:$D$30</c:f>
              <c:strCache>
                <c:ptCount val="20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A3_ábra_chart!$G$11:$G$30</c:f>
              <c:numCache>
                <c:formatCode>0.00</c:formatCode>
                <c:ptCount val="20"/>
                <c:pt idx="0">
                  <c:v>96.801974435308864</c:v>
                </c:pt>
                <c:pt idx="1">
                  <c:v>98.233836277658142</c:v>
                </c:pt>
                <c:pt idx="2">
                  <c:v>102.28738472172626</c:v>
                </c:pt>
                <c:pt idx="3">
                  <c:v>102.67680456530674</c:v>
                </c:pt>
                <c:pt idx="4">
                  <c:v>107.77089810080625</c:v>
                </c:pt>
                <c:pt idx="5">
                  <c:v>112.19998382663803</c:v>
                </c:pt>
                <c:pt idx="6">
                  <c:v>119.60363137561161</c:v>
                </c:pt>
                <c:pt idx="7">
                  <c:v>124.75051905645265</c:v>
                </c:pt>
                <c:pt idx="8">
                  <c:v>136.59328485408804</c:v>
                </c:pt>
                <c:pt idx="9">
                  <c:v>148.46009916255804</c:v>
                </c:pt>
                <c:pt idx="10">
                  <c:v>145.84360474138376</c:v>
                </c:pt>
                <c:pt idx="11">
                  <c:v>141.84715723209854</c:v>
                </c:pt>
                <c:pt idx="12">
                  <c:v>150.03900921218636</c:v>
                </c:pt>
                <c:pt idx="13">
                  <c:v>156.64082874360253</c:v>
                </c:pt>
                <c:pt idx="14">
                  <c:v>158.07242972135478</c:v>
                </c:pt>
                <c:pt idx="15">
                  <c:v>159.44618575724934</c:v>
                </c:pt>
                <c:pt idx="16">
                  <c:v>162.16988588323969</c:v>
                </c:pt>
                <c:pt idx="17">
                  <c:v>170.73763676766416</c:v>
                </c:pt>
                <c:pt idx="18">
                  <c:v>175.80581997309557</c:v>
                </c:pt>
                <c:pt idx="19">
                  <c:v>175.77614540578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E6-4837-BEC1-E681A1BBA2C8}"/>
            </c:ext>
          </c:extLst>
        </c:ser>
        <c:ser>
          <c:idx val="1"/>
          <c:order val="1"/>
          <c:tx>
            <c:strRef>
              <c:f>A3_ábra_chart!$H$10</c:f>
              <c:strCache>
                <c:ptCount val="1"/>
                <c:pt idx="0">
                  <c:v>Városok - Észak-Alföld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D$11:$D$30</c:f>
              <c:strCache>
                <c:ptCount val="20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A3_ábra_chart!$H$11:$H$30</c:f>
              <c:numCache>
                <c:formatCode>0.00</c:formatCode>
                <c:ptCount val="20"/>
                <c:pt idx="0">
                  <c:v>97.280648950370079</c:v>
                </c:pt>
                <c:pt idx="1">
                  <c:v>97.067154666099754</c:v>
                </c:pt>
                <c:pt idx="2">
                  <c:v>102.4935695191698</c:v>
                </c:pt>
                <c:pt idx="3">
                  <c:v>103.15862686436034</c:v>
                </c:pt>
                <c:pt idx="4">
                  <c:v>110.33478109026828</c:v>
                </c:pt>
                <c:pt idx="5">
                  <c:v>115.8139359114067</c:v>
                </c:pt>
                <c:pt idx="6">
                  <c:v>123.71073244790118</c:v>
                </c:pt>
                <c:pt idx="7">
                  <c:v>128.81861299713759</c:v>
                </c:pt>
                <c:pt idx="8">
                  <c:v>141.37714465815421</c:v>
                </c:pt>
                <c:pt idx="9">
                  <c:v>147.37724678240201</c:v>
                </c:pt>
                <c:pt idx="10">
                  <c:v>149.96651199593981</c:v>
                </c:pt>
                <c:pt idx="11">
                  <c:v>144.20722425312525</c:v>
                </c:pt>
                <c:pt idx="12">
                  <c:v>152.45106711483055</c:v>
                </c:pt>
                <c:pt idx="13">
                  <c:v>153.35954067928094</c:v>
                </c:pt>
                <c:pt idx="14">
                  <c:v>158.5389710629189</c:v>
                </c:pt>
                <c:pt idx="15">
                  <c:v>162.88651448085375</c:v>
                </c:pt>
                <c:pt idx="16">
                  <c:v>175.42046411629164</c:v>
                </c:pt>
                <c:pt idx="17">
                  <c:v>175.9430420907388</c:v>
                </c:pt>
                <c:pt idx="18">
                  <c:v>179.92463993051081</c:v>
                </c:pt>
                <c:pt idx="19">
                  <c:v>183.04079532493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E6-4837-BEC1-E681A1BBA2C8}"/>
            </c:ext>
          </c:extLst>
        </c:ser>
        <c:ser>
          <c:idx val="2"/>
          <c:order val="2"/>
          <c:tx>
            <c:strRef>
              <c:f>A3_ábra_chart!$I$10</c:f>
              <c:strCache>
                <c:ptCount val="1"/>
                <c:pt idx="0">
                  <c:v>Városok - Észak-Magyarország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chemeClr val="tx2">
                  <a:lumMod val="40000"/>
                  <a:lumOff val="6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A3_ábra_chart!$D$11:$D$30</c:f>
              <c:strCache>
                <c:ptCount val="20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A3_ábra_chart!$I$11:$I$30</c:f>
              <c:numCache>
                <c:formatCode>0.00</c:formatCode>
                <c:ptCount val="20"/>
                <c:pt idx="0">
                  <c:v>98.082910796454982</c:v>
                </c:pt>
                <c:pt idx="1">
                  <c:v>97.496577343151301</c:v>
                </c:pt>
                <c:pt idx="2">
                  <c:v>102.81907243951271</c:v>
                </c:pt>
                <c:pt idx="3">
                  <c:v>101.60143942088095</c:v>
                </c:pt>
                <c:pt idx="4">
                  <c:v>112.48678328972699</c:v>
                </c:pt>
                <c:pt idx="5">
                  <c:v>117.91481115940246</c:v>
                </c:pt>
                <c:pt idx="6">
                  <c:v>121.80683263670298</c:v>
                </c:pt>
                <c:pt idx="7">
                  <c:v>127.66629664073315</c:v>
                </c:pt>
                <c:pt idx="8">
                  <c:v>138.05764585035388</c:v>
                </c:pt>
                <c:pt idx="9">
                  <c:v>149.24276637621099</c:v>
                </c:pt>
                <c:pt idx="10">
                  <c:v>143.78636690329347</c:v>
                </c:pt>
                <c:pt idx="11">
                  <c:v>140.49639013005842</c:v>
                </c:pt>
                <c:pt idx="12">
                  <c:v>149.37648771351769</c:v>
                </c:pt>
                <c:pt idx="13">
                  <c:v>153.15044619451209</c:v>
                </c:pt>
                <c:pt idx="14">
                  <c:v>153.70096666272431</c:v>
                </c:pt>
                <c:pt idx="15">
                  <c:v>155.86843720717783</c:v>
                </c:pt>
                <c:pt idx="16">
                  <c:v>164.01768545962119</c:v>
                </c:pt>
                <c:pt idx="17">
                  <c:v>165.22604973061081</c:v>
                </c:pt>
                <c:pt idx="18">
                  <c:v>168.85803237409837</c:v>
                </c:pt>
                <c:pt idx="19">
                  <c:v>174.87235195216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E6-4837-BEC1-E681A1BBA2C8}"/>
            </c:ext>
          </c:extLst>
        </c:ser>
        <c:ser>
          <c:idx val="3"/>
          <c:order val="3"/>
          <c:tx>
            <c:strRef>
              <c:f>A3_ábra_chart!$J$10</c:f>
              <c:strCache>
                <c:ptCount val="1"/>
                <c:pt idx="0">
                  <c:v>Városok - Közép-Dunántú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D$11:$D$30</c:f>
              <c:strCache>
                <c:ptCount val="20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A3_ábra_chart!$J$11:$J$30</c:f>
              <c:numCache>
                <c:formatCode>0.00</c:formatCode>
                <c:ptCount val="20"/>
                <c:pt idx="0">
                  <c:v>97.65236646263277</c:v>
                </c:pt>
                <c:pt idx="1">
                  <c:v>97.521772134973617</c:v>
                </c:pt>
                <c:pt idx="2">
                  <c:v>103.23375016352121</c:v>
                </c:pt>
                <c:pt idx="3">
                  <c:v>101.59211123887243</c:v>
                </c:pt>
                <c:pt idx="4">
                  <c:v>109.79082196659134</c:v>
                </c:pt>
                <c:pt idx="5">
                  <c:v>113.93818819536281</c:v>
                </c:pt>
                <c:pt idx="6">
                  <c:v>121.14245639906389</c:v>
                </c:pt>
                <c:pt idx="7">
                  <c:v>126.44597484610325</c:v>
                </c:pt>
                <c:pt idx="8">
                  <c:v>145.61004197485155</c:v>
                </c:pt>
                <c:pt idx="9">
                  <c:v>153.75336113886635</c:v>
                </c:pt>
                <c:pt idx="10">
                  <c:v>155.871940044106</c:v>
                </c:pt>
                <c:pt idx="11">
                  <c:v>147.41962866224355</c:v>
                </c:pt>
                <c:pt idx="12">
                  <c:v>153.80397065106999</c:v>
                </c:pt>
                <c:pt idx="13">
                  <c:v>158.61781976810391</c:v>
                </c:pt>
                <c:pt idx="14">
                  <c:v>157.65125255200715</c:v>
                </c:pt>
                <c:pt idx="15">
                  <c:v>160.60645715780475</c:v>
                </c:pt>
                <c:pt idx="16">
                  <c:v>169.03314568475656</c:v>
                </c:pt>
                <c:pt idx="17">
                  <c:v>173.848858840124</c:v>
                </c:pt>
                <c:pt idx="18">
                  <c:v>174.48959366574778</c:v>
                </c:pt>
                <c:pt idx="19">
                  <c:v>180.64438163915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E6-4837-BEC1-E681A1BBA2C8}"/>
            </c:ext>
          </c:extLst>
        </c:ser>
        <c:ser>
          <c:idx val="4"/>
          <c:order val="4"/>
          <c:tx>
            <c:strRef>
              <c:f>A3_ábra_chart!$K$10</c:f>
              <c:strCache>
                <c:ptCount val="1"/>
                <c:pt idx="0">
                  <c:v>Városok - Pest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7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A3_ábra_chart!$D$11:$D$30</c:f>
              <c:strCache>
                <c:ptCount val="20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A3_ábra_chart!$K$11:$K$30</c:f>
              <c:numCache>
                <c:formatCode>0.00</c:formatCode>
                <c:ptCount val="20"/>
                <c:pt idx="0">
                  <c:v>98.304802227796444</c:v>
                </c:pt>
                <c:pt idx="1">
                  <c:v>97.106451981709256</c:v>
                </c:pt>
                <c:pt idx="2">
                  <c:v>102.55181622272038</c:v>
                </c:pt>
                <c:pt idx="3">
                  <c:v>102.03692956777388</c:v>
                </c:pt>
                <c:pt idx="4">
                  <c:v>116.77712562281917</c:v>
                </c:pt>
                <c:pt idx="5">
                  <c:v>122.28780328880029</c:v>
                </c:pt>
                <c:pt idx="6">
                  <c:v>133.19350931428102</c:v>
                </c:pt>
                <c:pt idx="7">
                  <c:v>141.02250593853023</c:v>
                </c:pt>
                <c:pt idx="8">
                  <c:v>147.31111417444788</c:v>
                </c:pt>
                <c:pt idx="9">
                  <c:v>160.38642897197045</c:v>
                </c:pt>
                <c:pt idx="10">
                  <c:v>165.14662675172065</c:v>
                </c:pt>
                <c:pt idx="11">
                  <c:v>163.04077712683892</c:v>
                </c:pt>
                <c:pt idx="12">
                  <c:v>166.48856302858965</c:v>
                </c:pt>
                <c:pt idx="13">
                  <c:v>169.67981418774741</c:v>
                </c:pt>
                <c:pt idx="14">
                  <c:v>171.22033432534309</c:v>
                </c:pt>
                <c:pt idx="15">
                  <c:v>171.72350814582603</c:v>
                </c:pt>
                <c:pt idx="16">
                  <c:v>184.05095313576533</c:v>
                </c:pt>
                <c:pt idx="17">
                  <c:v>189.52633746244209</c:v>
                </c:pt>
                <c:pt idx="18">
                  <c:v>190.05032522179491</c:v>
                </c:pt>
                <c:pt idx="19">
                  <c:v>194.33425447630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E6-4837-BEC1-E681A1BBA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876512"/>
        <c:axId val="364877072"/>
      </c:lineChart>
      <c:lineChart>
        <c:grouping val="standard"/>
        <c:varyColors val="0"/>
        <c:ser>
          <c:idx val="5"/>
          <c:order val="5"/>
          <c:tx>
            <c:strRef>
              <c:f>A3_ábra_chart!$L$10</c:f>
              <c:strCache>
                <c:ptCount val="1"/>
                <c:pt idx="0">
                  <c:v>Városok - Nyugat-Dunántúl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7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val>
            <c:numRef>
              <c:f>A3_ábra_chart!$L$11:$L$30</c:f>
              <c:numCache>
                <c:formatCode>0.00</c:formatCode>
                <c:ptCount val="20"/>
                <c:pt idx="0">
                  <c:v>97.95792406957456</c:v>
                </c:pt>
                <c:pt idx="1">
                  <c:v>99.349693844962687</c:v>
                </c:pt>
                <c:pt idx="2">
                  <c:v>102.00836357894769</c:v>
                </c:pt>
                <c:pt idx="3">
                  <c:v>100.68401850651503</c:v>
                </c:pt>
                <c:pt idx="4">
                  <c:v>107.69480459531154</c:v>
                </c:pt>
                <c:pt idx="5">
                  <c:v>109.87595986771083</c:v>
                </c:pt>
                <c:pt idx="6">
                  <c:v>117.05551128130493</c:v>
                </c:pt>
                <c:pt idx="7">
                  <c:v>122.1472345555556</c:v>
                </c:pt>
                <c:pt idx="8">
                  <c:v>134.21008497319536</c:v>
                </c:pt>
                <c:pt idx="9">
                  <c:v>143.75139081073442</c:v>
                </c:pt>
                <c:pt idx="10">
                  <c:v>145.3839225467465</c:v>
                </c:pt>
                <c:pt idx="11">
                  <c:v>147.36853168979204</c:v>
                </c:pt>
                <c:pt idx="12">
                  <c:v>153.98994591528353</c:v>
                </c:pt>
                <c:pt idx="13">
                  <c:v>156.88116999939945</c:v>
                </c:pt>
                <c:pt idx="14">
                  <c:v>157.75640573913614</c:v>
                </c:pt>
                <c:pt idx="15">
                  <c:v>158.35909528837982</c:v>
                </c:pt>
                <c:pt idx="16">
                  <c:v>170.26355279890274</c:v>
                </c:pt>
                <c:pt idx="17">
                  <c:v>172.78676044099896</c:v>
                </c:pt>
                <c:pt idx="18">
                  <c:v>177.39577764102262</c:v>
                </c:pt>
                <c:pt idx="19">
                  <c:v>180.0719689192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E6-4837-BEC1-E681A1BBA2C8}"/>
            </c:ext>
          </c:extLst>
        </c:ser>
        <c:ser>
          <c:idx val="6"/>
          <c:order val="6"/>
          <c:tx>
            <c:strRef>
              <c:f>A3_ábra_chart!$F$10</c:f>
              <c:strCache>
                <c:ptCount val="1"/>
                <c:pt idx="0">
                  <c:v>Városok - Dél-Alföld</c:v>
                </c:pt>
              </c:strCache>
            </c:strRef>
          </c:tx>
          <c:marker>
            <c:symbol val="none"/>
          </c:marker>
          <c:val>
            <c:numRef>
              <c:f>A3_ábra_chart!$F$11:$F$30</c:f>
              <c:numCache>
                <c:formatCode>0.00</c:formatCode>
                <c:ptCount val="20"/>
                <c:pt idx="0">
                  <c:v>97.346455432497606</c:v>
                </c:pt>
                <c:pt idx="1">
                  <c:v>97.146918912233417</c:v>
                </c:pt>
                <c:pt idx="2">
                  <c:v>103.30843263104144</c:v>
                </c:pt>
                <c:pt idx="3">
                  <c:v>102.19819302422759</c:v>
                </c:pt>
                <c:pt idx="4">
                  <c:v>109.62334464642838</c:v>
                </c:pt>
                <c:pt idx="5">
                  <c:v>115.43073027012191</c:v>
                </c:pt>
                <c:pt idx="6">
                  <c:v>122.64857223911598</c:v>
                </c:pt>
                <c:pt idx="7">
                  <c:v>125.51648971843694</c:v>
                </c:pt>
                <c:pt idx="8">
                  <c:v>135.9725072344707</c:v>
                </c:pt>
                <c:pt idx="9">
                  <c:v>148.49263164215139</c:v>
                </c:pt>
                <c:pt idx="10">
                  <c:v>148.63342109039939</c:v>
                </c:pt>
                <c:pt idx="11">
                  <c:v>146.91998835692323</c:v>
                </c:pt>
                <c:pt idx="12">
                  <c:v>154.89407477119175</c:v>
                </c:pt>
                <c:pt idx="13">
                  <c:v>151.00603395228956</c:v>
                </c:pt>
                <c:pt idx="14">
                  <c:v>155.33464939695102</c:v>
                </c:pt>
                <c:pt idx="15">
                  <c:v>155.42962678411845</c:v>
                </c:pt>
                <c:pt idx="16">
                  <c:v>166.8750586904865</c:v>
                </c:pt>
                <c:pt idx="17">
                  <c:v>177.09476786424688</c:v>
                </c:pt>
                <c:pt idx="18">
                  <c:v>175.31701938810352</c:v>
                </c:pt>
                <c:pt idx="19">
                  <c:v>186.1554686459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6E6-4837-BEC1-E681A1BBA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878192"/>
        <c:axId val="364877632"/>
      </c:lineChart>
      <c:catAx>
        <c:axId val="36487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64877072"/>
        <c:crosses val="autoZero"/>
        <c:auto val="1"/>
        <c:lblAlgn val="ctr"/>
        <c:lblOffset val="100"/>
        <c:tickLblSkip val="1"/>
        <c:noMultiLvlLbl val="0"/>
      </c:catAx>
      <c:valAx>
        <c:axId val="364877072"/>
        <c:scaling>
          <c:orientation val="minMax"/>
          <c:max val="200"/>
          <c:min val="8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5.89814814814814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64876512"/>
        <c:crosses val="autoZero"/>
        <c:crossBetween val="between"/>
      </c:valAx>
      <c:valAx>
        <c:axId val="364877632"/>
        <c:scaling>
          <c:orientation val="minMax"/>
          <c:max val="200"/>
          <c:min val="8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77666666666666"/>
              <c:y val="5.89814814814814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64878192"/>
        <c:crosses val="max"/>
        <c:crossBetween val="between"/>
      </c:valAx>
      <c:catAx>
        <c:axId val="364878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4877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73055555555556E-2"/>
          <c:y val="0.80831481481481482"/>
          <c:w val="0.85324722222222227"/>
          <c:h val="0.1775740740740740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420832348515211E-2"/>
          <c:y val="5.1712592592592595E-2"/>
          <c:w val="0.84715833530296958"/>
          <c:h val="0.5927974074074075"/>
        </c:manualLayout>
      </c:layout>
      <c:lineChart>
        <c:grouping val="standard"/>
        <c:varyColors val="0"/>
        <c:ser>
          <c:idx val="0"/>
          <c:order val="0"/>
          <c:tx>
            <c:strRef>
              <c:f>A3_ábra_chart!$G$9</c:f>
              <c:strCache>
                <c:ptCount val="1"/>
                <c:pt idx="0">
                  <c:v>Cities - Southern Transdanubia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E$11:$E$28</c:f>
              <c:strCache>
                <c:ptCount val="18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</c:strCache>
            </c:strRef>
          </c:cat>
          <c:val>
            <c:numRef>
              <c:f>A3_ábra_chart!$G$11:$G$28</c:f>
              <c:numCache>
                <c:formatCode>0.00</c:formatCode>
                <c:ptCount val="18"/>
                <c:pt idx="0">
                  <c:v>96.801974435308864</c:v>
                </c:pt>
                <c:pt idx="1">
                  <c:v>98.233836277658142</c:v>
                </c:pt>
                <c:pt idx="2">
                  <c:v>102.28738472172626</c:v>
                </c:pt>
                <c:pt idx="3">
                  <c:v>102.67680456530674</c:v>
                </c:pt>
                <c:pt idx="4">
                  <c:v>107.77089810080625</c:v>
                </c:pt>
                <c:pt idx="5">
                  <c:v>112.19998382663803</c:v>
                </c:pt>
                <c:pt idx="6">
                  <c:v>119.60363137561161</c:v>
                </c:pt>
                <c:pt idx="7">
                  <c:v>124.75051905645265</c:v>
                </c:pt>
                <c:pt idx="8">
                  <c:v>136.59328485408804</c:v>
                </c:pt>
                <c:pt idx="9">
                  <c:v>148.46009916255804</c:v>
                </c:pt>
                <c:pt idx="10">
                  <c:v>145.84360474138376</c:v>
                </c:pt>
                <c:pt idx="11">
                  <c:v>141.84715723209854</c:v>
                </c:pt>
                <c:pt idx="12">
                  <c:v>150.03900921218636</c:v>
                </c:pt>
                <c:pt idx="13">
                  <c:v>156.64082874360253</c:v>
                </c:pt>
                <c:pt idx="14">
                  <c:v>158.07242972135478</c:v>
                </c:pt>
                <c:pt idx="15">
                  <c:v>159.44618575724934</c:v>
                </c:pt>
                <c:pt idx="16">
                  <c:v>162.16988588323969</c:v>
                </c:pt>
                <c:pt idx="17">
                  <c:v>170.73763676766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97-4BB5-887F-E6FA0B835511}"/>
            </c:ext>
          </c:extLst>
        </c:ser>
        <c:ser>
          <c:idx val="1"/>
          <c:order val="1"/>
          <c:tx>
            <c:strRef>
              <c:f>A3_ábra_chart!$H$9</c:f>
              <c:strCache>
                <c:ptCount val="1"/>
                <c:pt idx="0">
                  <c:v>Cities - Northern Great Plain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E$11:$E$28</c:f>
              <c:strCache>
                <c:ptCount val="18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</c:strCache>
            </c:strRef>
          </c:cat>
          <c:val>
            <c:numRef>
              <c:f>A3_ábra_chart!$H$11:$H$28</c:f>
              <c:numCache>
                <c:formatCode>0.00</c:formatCode>
                <c:ptCount val="18"/>
                <c:pt idx="0">
                  <c:v>97.280648950370079</c:v>
                </c:pt>
                <c:pt idx="1">
                  <c:v>97.067154666099754</c:v>
                </c:pt>
                <c:pt idx="2">
                  <c:v>102.4935695191698</c:v>
                </c:pt>
                <c:pt idx="3">
                  <c:v>103.15862686436034</c:v>
                </c:pt>
                <c:pt idx="4">
                  <c:v>110.33478109026828</c:v>
                </c:pt>
                <c:pt idx="5">
                  <c:v>115.8139359114067</c:v>
                </c:pt>
                <c:pt idx="6">
                  <c:v>123.71073244790118</c:v>
                </c:pt>
                <c:pt idx="7">
                  <c:v>128.81861299713759</c:v>
                </c:pt>
                <c:pt idx="8">
                  <c:v>141.37714465815421</c:v>
                </c:pt>
                <c:pt idx="9">
                  <c:v>147.37724678240201</c:v>
                </c:pt>
                <c:pt idx="10">
                  <c:v>149.96651199593981</c:v>
                </c:pt>
                <c:pt idx="11">
                  <c:v>144.20722425312525</c:v>
                </c:pt>
                <c:pt idx="12">
                  <c:v>152.45106711483055</c:v>
                </c:pt>
                <c:pt idx="13">
                  <c:v>153.35954067928094</c:v>
                </c:pt>
                <c:pt idx="14">
                  <c:v>158.5389710629189</c:v>
                </c:pt>
                <c:pt idx="15">
                  <c:v>162.88651448085375</c:v>
                </c:pt>
                <c:pt idx="16">
                  <c:v>175.42046411629164</c:v>
                </c:pt>
                <c:pt idx="17">
                  <c:v>175.9430420907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97-4BB5-887F-E6FA0B835511}"/>
            </c:ext>
          </c:extLst>
        </c:ser>
        <c:ser>
          <c:idx val="2"/>
          <c:order val="2"/>
          <c:tx>
            <c:strRef>
              <c:f>A3_ábra_chart!$I$9</c:f>
              <c:strCache>
                <c:ptCount val="1"/>
                <c:pt idx="0">
                  <c:v>Cities - Northern Hungary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7"/>
            <c:spPr>
              <a:solidFill>
                <a:schemeClr val="tx2">
                  <a:lumMod val="40000"/>
                  <a:lumOff val="6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A3_ábra_chart!$E$11:$E$28</c:f>
              <c:strCache>
                <c:ptCount val="18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</c:strCache>
            </c:strRef>
          </c:cat>
          <c:val>
            <c:numRef>
              <c:f>A3_ábra_chart!$I$11:$I$28</c:f>
              <c:numCache>
                <c:formatCode>0.00</c:formatCode>
                <c:ptCount val="18"/>
                <c:pt idx="0">
                  <c:v>98.082910796454982</c:v>
                </c:pt>
                <c:pt idx="1">
                  <c:v>97.496577343151301</c:v>
                </c:pt>
                <c:pt idx="2">
                  <c:v>102.81907243951271</c:v>
                </c:pt>
                <c:pt idx="3">
                  <c:v>101.60143942088095</c:v>
                </c:pt>
                <c:pt idx="4">
                  <c:v>112.48678328972699</c:v>
                </c:pt>
                <c:pt idx="5">
                  <c:v>117.91481115940246</c:v>
                </c:pt>
                <c:pt idx="6">
                  <c:v>121.80683263670298</c:v>
                </c:pt>
                <c:pt idx="7">
                  <c:v>127.66629664073315</c:v>
                </c:pt>
                <c:pt idx="8">
                  <c:v>138.05764585035388</c:v>
                </c:pt>
                <c:pt idx="9">
                  <c:v>149.24276637621099</c:v>
                </c:pt>
                <c:pt idx="10">
                  <c:v>143.78636690329347</c:v>
                </c:pt>
                <c:pt idx="11">
                  <c:v>140.49639013005842</c:v>
                </c:pt>
                <c:pt idx="12">
                  <c:v>149.37648771351769</c:v>
                </c:pt>
                <c:pt idx="13">
                  <c:v>153.15044619451209</c:v>
                </c:pt>
                <c:pt idx="14">
                  <c:v>153.70096666272431</c:v>
                </c:pt>
                <c:pt idx="15">
                  <c:v>155.86843720717783</c:v>
                </c:pt>
                <c:pt idx="16">
                  <c:v>164.01768545962119</c:v>
                </c:pt>
                <c:pt idx="17">
                  <c:v>165.22604973061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97-4BB5-887F-E6FA0B835511}"/>
            </c:ext>
          </c:extLst>
        </c:ser>
        <c:ser>
          <c:idx val="3"/>
          <c:order val="3"/>
          <c:tx>
            <c:strRef>
              <c:f>A3_ábra_chart!$J$9</c:f>
              <c:strCache>
                <c:ptCount val="1"/>
                <c:pt idx="0">
                  <c:v>Cities - Central Transdanub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E$11:$E$28</c:f>
              <c:strCache>
                <c:ptCount val="18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</c:strCache>
            </c:strRef>
          </c:cat>
          <c:val>
            <c:numRef>
              <c:f>A3_ábra_chart!$J$11:$J$28</c:f>
              <c:numCache>
                <c:formatCode>0.00</c:formatCode>
                <c:ptCount val="18"/>
                <c:pt idx="0">
                  <c:v>97.65236646263277</c:v>
                </c:pt>
                <c:pt idx="1">
                  <c:v>97.521772134973617</c:v>
                </c:pt>
                <c:pt idx="2">
                  <c:v>103.23375016352121</c:v>
                </c:pt>
                <c:pt idx="3">
                  <c:v>101.59211123887243</c:v>
                </c:pt>
                <c:pt idx="4">
                  <c:v>109.79082196659134</c:v>
                </c:pt>
                <c:pt idx="5">
                  <c:v>113.93818819536281</c:v>
                </c:pt>
                <c:pt idx="6">
                  <c:v>121.14245639906389</c:v>
                </c:pt>
                <c:pt idx="7">
                  <c:v>126.44597484610325</c:v>
                </c:pt>
                <c:pt idx="8">
                  <c:v>145.61004197485155</c:v>
                </c:pt>
                <c:pt idx="9">
                  <c:v>153.75336113886635</c:v>
                </c:pt>
                <c:pt idx="10">
                  <c:v>155.871940044106</c:v>
                </c:pt>
                <c:pt idx="11">
                  <c:v>147.41962866224355</c:v>
                </c:pt>
                <c:pt idx="12">
                  <c:v>153.80397065106999</c:v>
                </c:pt>
                <c:pt idx="13">
                  <c:v>158.61781976810391</c:v>
                </c:pt>
                <c:pt idx="14">
                  <c:v>157.65125255200715</c:v>
                </c:pt>
                <c:pt idx="15">
                  <c:v>160.60645715780475</c:v>
                </c:pt>
                <c:pt idx="16">
                  <c:v>169.03314568475656</c:v>
                </c:pt>
                <c:pt idx="17">
                  <c:v>173.848858840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97-4BB5-887F-E6FA0B835511}"/>
            </c:ext>
          </c:extLst>
        </c:ser>
        <c:ser>
          <c:idx val="4"/>
          <c:order val="4"/>
          <c:tx>
            <c:strRef>
              <c:f>A3_ábra_chart!$K$9</c:f>
              <c:strCache>
                <c:ptCount val="1"/>
                <c:pt idx="0">
                  <c:v>Cities - Pest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7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A3_ábra_chart!$E$11:$E$28</c:f>
              <c:strCache>
                <c:ptCount val="18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4 Q1</c:v>
                </c:pt>
                <c:pt idx="17">
                  <c:v>Q2</c:v>
                </c:pt>
              </c:strCache>
            </c:strRef>
          </c:cat>
          <c:val>
            <c:numRef>
              <c:f>A3_ábra_chart!$K$11:$K$28</c:f>
              <c:numCache>
                <c:formatCode>0.00</c:formatCode>
                <c:ptCount val="18"/>
                <c:pt idx="0">
                  <c:v>98.304802227796444</c:v>
                </c:pt>
                <c:pt idx="1">
                  <c:v>97.106451981709256</c:v>
                </c:pt>
                <c:pt idx="2">
                  <c:v>102.55181622272038</c:v>
                </c:pt>
                <c:pt idx="3">
                  <c:v>102.03692956777388</c:v>
                </c:pt>
                <c:pt idx="4">
                  <c:v>116.77712562281917</c:v>
                </c:pt>
                <c:pt idx="5">
                  <c:v>122.28780328880029</c:v>
                </c:pt>
                <c:pt idx="6">
                  <c:v>133.19350931428102</c:v>
                </c:pt>
                <c:pt idx="7">
                  <c:v>141.02250593853023</c:v>
                </c:pt>
                <c:pt idx="8">
                  <c:v>147.31111417444788</c:v>
                </c:pt>
                <c:pt idx="9">
                  <c:v>160.38642897197045</c:v>
                </c:pt>
                <c:pt idx="10">
                  <c:v>165.14662675172065</c:v>
                </c:pt>
                <c:pt idx="11">
                  <c:v>163.04077712683892</c:v>
                </c:pt>
                <c:pt idx="12">
                  <c:v>166.48856302858965</c:v>
                </c:pt>
                <c:pt idx="13">
                  <c:v>169.67981418774741</c:v>
                </c:pt>
                <c:pt idx="14">
                  <c:v>171.22033432534309</c:v>
                </c:pt>
                <c:pt idx="15">
                  <c:v>171.72350814582603</c:v>
                </c:pt>
                <c:pt idx="16">
                  <c:v>184.05095313576533</c:v>
                </c:pt>
                <c:pt idx="17">
                  <c:v>189.52633746244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97-4BB5-887F-E6FA0B835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143680"/>
        <c:axId val="366144240"/>
      </c:lineChart>
      <c:lineChart>
        <c:grouping val="standard"/>
        <c:varyColors val="0"/>
        <c:ser>
          <c:idx val="5"/>
          <c:order val="5"/>
          <c:tx>
            <c:strRef>
              <c:f>A3_ábra_chart!$L$9</c:f>
              <c:strCache>
                <c:ptCount val="1"/>
                <c:pt idx="0">
                  <c:v>Cities - Western Transdanubia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7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val>
            <c:numRef>
              <c:f>A3_ábra_chart!$L$11:$L$28</c:f>
              <c:numCache>
                <c:formatCode>0.00</c:formatCode>
                <c:ptCount val="18"/>
                <c:pt idx="0">
                  <c:v>97.95792406957456</c:v>
                </c:pt>
                <c:pt idx="1">
                  <c:v>99.349693844962687</c:v>
                </c:pt>
                <c:pt idx="2">
                  <c:v>102.00836357894769</c:v>
                </c:pt>
                <c:pt idx="3">
                  <c:v>100.68401850651503</c:v>
                </c:pt>
                <c:pt idx="4">
                  <c:v>107.69480459531154</c:v>
                </c:pt>
                <c:pt idx="5">
                  <c:v>109.87595986771083</c:v>
                </c:pt>
                <c:pt idx="6">
                  <c:v>117.05551128130493</c:v>
                </c:pt>
                <c:pt idx="7">
                  <c:v>122.1472345555556</c:v>
                </c:pt>
                <c:pt idx="8">
                  <c:v>134.21008497319536</c:v>
                </c:pt>
                <c:pt idx="9">
                  <c:v>143.75139081073442</c:v>
                </c:pt>
                <c:pt idx="10">
                  <c:v>145.3839225467465</c:v>
                </c:pt>
                <c:pt idx="11">
                  <c:v>147.36853168979204</c:v>
                </c:pt>
                <c:pt idx="12">
                  <c:v>153.98994591528353</c:v>
                </c:pt>
                <c:pt idx="13">
                  <c:v>156.88116999939945</c:v>
                </c:pt>
                <c:pt idx="14">
                  <c:v>157.75640573913614</c:v>
                </c:pt>
                <c:pt idx="15">
                  <c:v>158.35909528837982</c:v>
                </c:pt>
                <c:pt idx="16">
                  <c:v>170.26355279890274</c:v>
                </c:pt>
                <c:pt idx="17">
                  <c:v>172.78676044099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97-4BB5-887F-E6FA0B835511}"/>
            </c:ext>
          </c:extLst>
        </c:ser>
        <c:ser>
          <c:idx val="6"/>
          <c:order val="6"/>
          <c:tx>
            <c:strRef>
              <c:f>A3_ábra_chart!$F$9</c:f>
              <c:strCache>
                <c:ptCount val="1"/>
                <c:pt idx="0">
                  <c:v>Cities - Southern Great Plain</c:v>
                </c:pt>
              </c:strCache>
            </c:strRef>
          </c:tx>
          <c:spPr>
            <a:ln w="28575"/>
          </c:spPr>
          <c:marker>
            <c:symbol val="none"/>
          </c:marker>
          <c:val>
            <c:numRef>
              <c:f>A3_ábra_chart!$F$11:$F$28</c:f>
              <c:numCache>
                <c:formatCode>0.00</c:formatCode>
                <c:ptCount val="18"/>
                <c:pt idx="0">
                  <c:v>97.346455432497606</c:v>
                </c:pt>
                <c:pt idx="1">
                  <c:v>97.146918912233417</c:v>
                </c:pt>
                <c:pt idx="2">
                  <c:v>103.30843263104144</c:v>
                </c:pt>
                <c:pt idx="3">
                  <c:v>102.19819302422759</c:v>
                </c:pt>
                <c:pt idx="4">
                  <c:v>109.62334464642838</c:v>
                </c:pt>
                <c:pt idx="5">
                  <c:v>115.43073027012191</c:v>
                </c:pt>
                <c:pt idx="6">
                  <c:v>122.64857223911598</c:v>
                </c:pt>
                <c:pt idx="7">
                  <c:v>125.51648971843694</c:v>
                </c:pt>
                <c:pt idx="8">
                  <c:v>135.9725072344707</c:v>
                </c:pt>
                <c:pt idx="9">
                  <c:v>148.49263164215139</c:v>
                </c:pt>
                <c:pt idx="10">
                  <c:v>148.63342109039939</c:v>
                </c:pt>
                <c:pt idx="11">
                  <c:v>146.91998835692323</c:v>
                </c:pt>
                <c:pt idx="12">
                  <c:v>154.89407477119175</c:v>
                </c:pt>
                <c:pt idx="13">
                  <c:v>151.00603395228956</c:v>
                </c:pt>
                <c:pt idx="14">
                  <c:v>155.33464939695102</c:v>
                </c:pt>
                <c:pt idx="15">
                  <c:v>155.42962678411845</c:v>
                </c:pt>
                <c:pt idx="16">
                  <c:v>166.8750586904865</c:v>
                </c:pt>
                <c:pt idx="17">
                  <c:v>177.09476786424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97-4BB5-887F-E6FA0B835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145360"/>
        <c:axId val="366144800"/>
      </c:lineChart>
      <c:catAx>
        <c:axId val="36614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661442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6144240"/>
        <c:scaling>
          <c:orientation val="minMax"/>
          <c:min val="8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5.89814814814814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66143680"/>
        <c:crosses val="autoZero"/>
        <c:crossBetween val="between"/>
      </c:valAx>
      <c:valAx>
        <c:axId val="366144800"/>
        <c:scaling>
          <c:orientation val="minMax"/>
          <c:min val="8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45719714683296"/>
              <c:y val="5.898304932842598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66145360"/>
        <c:crosses val="max"/>
        <c:crossBetween val="between"/>
      </c:valAx>
      <c:catAx>
        <c:axId val="366145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61448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730548100177232E-2"/>
          <c:y val="0.81819343281445922"/>
          <c:w val="0.85324722222222227"/>
          <c:h val="0.1775740740740740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060830896368737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E$10</c:f>
              <c:strCache>
                <c:ptCount val="1"/>
                <c:pt idx="0">
                  <c:v>Pesti külső kerületek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E$11:$E$27</c:f>
              <c:numCache>
                <c:formatCode>0.0</c:formatCode>
                <c:ptCount val="17"/>
                <c:pt idx="0">
                  <c:v>81.395227151210719</c:v>
                </c:pt>
                <c:pt idx="1">
                  <c:v>77.522787657648308</c:v>
                </c:pt>
                <c:pt idx="2">
                  <c:v>76.542146307603232</c:v>
                </c:pt>
                <c:pt idx="3">
                  <c:v>75.069059848078496</c:v>
                </c:pt>
                <c:pt idx="4">
                  <c:v>74.660680969655829</c:v>
                </c:pt>
                <c:pt idx="5">
                  <c:v>74.054542128676459</c:v>
                </c:pt>
                <c:pt idx="6">
                  <c:v>74.449709871309054</c:v>
                </c:pt>
                <c:pt idx="7">
                  <c:v>72.986254190272277</c:v>
                </c:pt>
                <c:pt idx="8">
                  <c:v>71.535976495496726</c:v>
                </c:pt>
                <c:pt idx="9">
                  <c:v>73.347622190166391</c:v>
                </c:pt>
                <c:pt idx="10">
                  <c:v>74.137509236323552</c:v>
                </c:pt>
                <c:pt idx="11">
                  <c:v>75.343787509854337</c:v>
                </c:pt>
                <c:pt idx="12">
                  <c:v>74.737130354801593</c:v>
                </c:pt>
                <c:pt idx="13">
                  <c:v>76.640890050849038</c:v>
                </c:pt>
                <c:pt idx="14">
                  <c:v>76.947131202497658</c:v>
                </c:pt>
                <c:pt idx="15">
                  <c:v>73.834035798114598</c:v>
                </c:pt>
                <c:pt idx="16" formatCode="#\ ##0.0">
                  <c:v>75.892461793197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C5-4786-9335-27F3FFDB7257}"/>
            </c:ext>
          </c:extLst>
        </c:ser>
        <c:ser>
          <c:idx val="2"/>
          <c:order val="1"/>
          <c:tx>
            <c:strRef>
              <c:f>A4_ábra_chart!$F$10</c:f>
              <c:strCache>
                <c:ptCount val="1"/>
                <c:pt idx="0">
                  <c:v>Vármegyeszékhelyek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F$11:$F$27</c:f>
              <c:numCache>
                <c:formatCode>0.0</c:formatCode>
                <c:ptCount val="17"/>
                <c:pt idx="0">
                  <c:v>63.287099423725103</c:v>
                </c:pt>
                <c:pt idx="1">
                  <c:v>62.533761457484204</c:v>
                </c:pt>
                <c:pt idx="2">
                  <c:v>61.830098226691632</c:v>
                </c:pt>
                <c:pt idx="3">
                  <c:v>61.634396778520006</c:v>
                </c:pt>
                <c:pt idx="4">
                  <c:v>62.590042523048304</c:v>
                </c:pt>
                <c:pt idx="5">
                  <c:v>62.012211285774278</c:v>
                </c:pt>
                <c:pt idx="6">
                  <c:v>59.195633651910015</c:v>
                </c:pt>
                <c:pt idx="7">
                  <c:v>54.395363780765827</c:v>
                </c:pt>
                <c:pt idx="8">
                  <c:v>49.544583832336144</c:v>
                </c:pt>
                <c:pt idx="9">
                  <c:v>48.3300141915213</c:v>
                </c:pt>
                <c:pt idx="10">
                  <c:v>46.539010784963075</c:v>
                </c:pt>
                <c:pt idx="11">
                  <c:v>46.882565947264865</c:v>
                </c:pt>
                <c:pt idx="12">
                  <c:v>46.586079074228323</c:v>
                </c:pt>
                <c:pt idx="13">
                  <c:v>50.437400513649621</c:v>
                </c:pt>
                <c:pt idx="14">
                  <c:v>52.159512236245853</c:v>
                </c:pt>
                <c:pt idx="15">
                  <c:v>52.126812932143174</c:v>
                </c:pt>
                <c:pt idx="16" formatCode="#\ ##0.0">
                  <c:v>53.390324263501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C5-4786-9335-27F3FFDB7257}"/>
            </c:ext>
          </c:extLst>
        </c:ser>
        <c:ser>
          <c:idx val="3"/>
          <c:order val="2"/>
          <c:tx>
            <c:strRef>
              <c:f>A4_ábra_chart!$G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G$11:$G$27</c:f>
              <c:numCache>
                <c:formatCode>0.0</c:formatCode>
                <c:ptCount val="17"/>
                <c:pt idx="0">
                  <c:v>52.505795359953481</c:v>
                </c:pt>
                <c:pt idx="1">
                  <c:v>51.484462495992609</c:v>
                </c:pt>
                <c:pt idx="2">
                  <c:v>52.55448770183969</c:v>
                </c:pt>
                <c:pt idx="3">
                  <c:v>52.128034095647934</c:v>
                </c:pt>
                <c:pt idx="4">
                  <c:v>52.203188149572469</c:v>
                </c:pt>
                <c:pt idx="5">
                  <c:v>50.994550803454864</c:v>
                </c:pt>
                <c:pt idx="6">
                  <c:v>47.712761379908905</c:v>
                </c:pt>
                <c:pt idx="7">
                  <c:v>44.16825514689473</c:v>
                </c:pt>
                <c:pt idx="8">
                  <c:v>39.876830098810082</c:v>
                </c:pt>
                <c:pt idx="9">
                  <c:v>37.761383877730992</c:v>
                </c:pt>
                <c:pt idx="10">
                  <c:v>35.694533245021958</c:v>
                </c:pt>
                <c:pt idx="11">
                  <c:v>35.233963853216963</c:v>
                </c:pt>
                <c:pt idx="12">
                  <c:v>36.017625895745667</c:v>
                </c:pt>
                <c:pt idx="13">
                  <c:v>41.469237231940127</c:v>
                </c:pt>
                <c:pt idx="14">
                  <c:v>39.520123479911035</c:v>
                </c:pt>
                <c:pt idx="15">
                  <c:v>38.157547358010859</c:v>
                </c:pt>
                <c:pt idx="16" formatCode="#\ ##0.0">
                  <c:v>39.329836364335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C5-4786-9335-27F3FFDB7257}"/>
            </c:ext>
          </c:extLst>
        </c:ser>
        <c:ser>
          <c:idx val="7"/>
          <c:order val="3"/>
          <c:tx>
            <c:strRef>
              <c:f>A4_ábra_chart!$H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H$11:$H$27</c:f>
              <c:numCache>
                <c:formatCode>0.0</c:formatCode>
                <c:ptCount val="17"/>
                <c:pt idx="0">
                  <c:v>53.262886223754137</c:v>
                </c:pt>
                <c:pt idx="1">
                  <c:v>53.480231921585855</c:v>
                </c:pt>
                <c:pt idx="2">
                  <c:v>57.471958712194713</c:v>
                </c:pt>
                <c:pt idx="3">
                  <c:v>57.842774591823108</c:v>
                </c:pt>
                <c:pt idx="4">
                  <c:v>56.763466654592584</c:v>
                </c:pt>
                <c:pt idx="5">
                  <c:v>54.225927381812632</c:v>
                </c:pt>
                <c:pt idx="6">
                  <c:v>50.082978396251306</c:v>
                </c:pt>
                <c:pt idx="7">
                  <c:v>46.260471262785394</c:v>
                </c:pt>
                <c:pt idx="8">
                  <c:v>41.950602346674458</c:v>
                </c:pt>
                <c:pt idx="9">
                  <c:v>40.000210244759934</c:v>
                </c:pt>
                <c:pt idx="10">
                  <c:v>38.038779159025559</c:v>
                </c:pt>
                <c:pt idx="11">
                  <c:v>38.224295503715119</c:v>
                </c:pt>
                <c:pt idx="12">
                  <c:v>39.376346726121724</c:v>
                </c:pt>
                <c:pt idx="13">
                  <c:v>46.552130983369125</c:v>
                </c:pt>
                <c:pt idx="14">
                  <c:v>46.703877361997456</c:v>
                </c:pt>
                <c:pt idx="15">
                  <c:v>43.424409696136237</c:v>
                </c:pt>
                <c:pt idx="16" formatCode="#\ ##0.0">
                  <c:v>44.98353584393222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9C5-4786-9335-27F3FFDB7257}"/>
            </c:ext>
          </c:extLst>
        </c:ser>
        <c:ser>
          <c:idx val="8"/>
          <c:order val="4"/>
          <c:tx>
            <c:strRef>
              <c:f>A4_ábra_chart!$I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I$11:$I$27</c:f>
              <c:numCache>
                <c:formatCode>0.0</c:formatCode>
                <c:ptCount val="17"/>
                <c:pt idx="0">
                  <c:v>21.395182932918271</c:v>
                </c:pt>
                <c:pt idx="1">
                  <c:v>20.072196762217878</c:v>
                </c:pt>
                <c:pt idx="2">
                  <c:v>21.698694972870211</c:v>
                </c:pt>
                <c:pt idx="3">
                  <c:v>21.22138985405968</c:v>
                </c:pt>
                <c:pt idx="4">
                  <c:v>20.197250410356514</c:v>
                </c:pt>
                <c:pt idx="5">
                  <c:v>19.694069193249934</c:v>
                </c:pt>
                <c:pt idx="6">
                  <c:v>18.417965587519266</c:v>
                </c:pt>
                <c:pt idx="7">
                  <c:v>16.676538076906112</c:v>
                </c:pt>
                <c:pt idx="8">
                  <c:v>14.510514834098492</c:v>
                </c:pt>
                <c:pt idx="9">
                  <c:v>13.615301146417954</c:v>
                </c:pt>
                <c:pt idx="10">
                  <c:v>12.350675926599465</c:v>
                </c:pt>
                <c:pt idx="11">
                  <c:v>12.006972285660561</c:v>
                </c:pt>
                <c:pt idx="12">
                  <c:v>12.296216897726771</c:v>
                </c:pt>
                <c:pt idx="13">
                  <c:v>14.111312293865369</c:v>
                </c:pt>
                <c:pt idx="14">
                  <c:v>14.053727114149325</c:v>
                </c:pt>
                <c:pt idx="15">
                  <c:v>13.310423643563851</c:v>
                </c:pt>
                <c:pt idx="16" formatCode="#\ ##0.0">
                  <c:v>14.469789087208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9C5-4786-9335-27F3FFDB72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4_ábra_chart!$J$10</c:f>
              <c:strCache>
                <c:ptCount val="1"/>
                <c:pt idx="0">
                  <c:v>Budapest agglomeráció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J$11:$J$27</c:f>
              <c:numCache>
                <c:formatCode>0.0</c:formatCode>
                <c:ptCount val="17"/>
                <c:pt idx="0">
                  <c:v>81.01476559330446</c:v>
                </c:pt>
                <c:pt idx="1">
                  <c:v>80.296348535135635</c:v>
                </c:pt>
                <c:pt idx="2">
                  <c:v>82.440330203621841</c:v>
                </c:pt>
                <c:pt idx="3">
                  <c:v>82.227286182467424</c:v>
                </c:pt>
                <c:pt idx="4">
                  <c:v>83.031488382858925</c:v>
                </c:pt>
                <c:pt idx="5">
                  <c:v>79.246522412799237</c:v>
                </c:pt>
                <c:pt idx="6">
                  <c:v>74.848185630156578</c:v>
                </c:pt>
                <c:pt idx="7">
                  <c:v>67.475274069640903</c:v>
                </c:pt>
                <c:pt idx="8">
                  <c:v>64.387410600174178</c:v>
                </c:pt>
                <c:pt idx="9">
                  <c:v>63.169463116644955</c:v>
                </c:pt>
                <c:pt idx="10">
                  <c:v>62.178126088737621</c:v>
                </c:pt>
                <c:pt idx="11">
                  <c:v>61.848239952201553</c:v>
                </c:pt>
                <c:pt idx="12">
                  <c:v>63.107034209685267</c:v>
                </c:pt>
                <c:pt idx="13">
                  <c:v>72.134087098857194</c:v>
                </c:pt>
                <c:pt idx="14">
                  <c:v>71.894526067195386</c:v>
                </c:pt>
                <c:pt idx="15">
                  <c:v>68.782496954571116</c:v>
                </c:pt>
                <c:pt idx="16" formatCode="#\ ##0.0">
                  <c:v>69.24593277654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9C5-4786-9335-27F3FFDB72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7605912295231255E-2"/>
          <c:y val="0.83128965554883383"/>
          <c:w val="0.83456724472164778"/>
          <c:h val="0.15513244047590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5478489985747501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E$9</c:f>
              <c:strCache>
                <c:ptCount val="1"/>
                <c:pt idx="0">
                  <c:v>Pest-side outer districts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E$11:$E$27</c:f>
              <c:numCache>
                <c:formatCode>0.0</c:formatCode>
                <c:ptCount val="17"/>
                <c:pt idx="0">
                  <c:v>81.395227151210719</c:v>
                </c:pt>
                <c:pt idx="1">
                  <c:v>77.522787657648308</c:v>
                </c:pt>
                <c:pt idx="2">
                  <c:v>76.542146307603232</c:v>
                </c:pt>
                <c:pt idx="3">
                  <c:v>75.069059848078496</c:v>
                </c:pt>
                <c:pt idx="4">
                  <c:v>74.660680969655829</c:v>
                </c:pt>
                <c:pt idx="5">
                  <c:v>74.054542128676459</c:v>
                </c:pt>
                <c:pt idx="6">
                  <c:v>74.449709871309054</c:v>
                </c:pt>
                <c:pt idx="7">
                  <c:v>72.986254190272277</c:v>
                </c:pt>
                <c:pt idx="8">
                  <c:v>71.535976495496726</c:v>
                </c:pt>
                <c:pt idx="9">
                  <c:v>73.347622190166391</c:v>
                </c:pt>
                <c:pt idx="10">
                  <c:v>74.137509236323552</c:v>
                </c:pt>
                <c:pt idx="11">
                  <c:v>75.343787509854337</c:v>
                </c:pt>
                <c:pt idx="12">
                  <c:v>74.737130354801593</c:v>
                </c:pt>
                <c:pt idx="13">
                  <c:v>76.640890050849038</c:v>
                </c:pt>
                <c:pt idx="14">
                  <c:v>76.947131202497658</c:v>
                </c:pt>
                <c:pt idx="15">
                  <c:v>73.834035798114598</c:v>
                </c:pt>
                <c:pt idx="16" formatCode="#\ ##0.0">
                  <c:v>75.892461793197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45-4FEA-B06E-86A6BCC0FD70}"/>
            </c:ext>
          </c:extLst>
        </c:ser>
        <c:ser>
          <c:idx val="2"/>
          <c:order val="1"/>
          <c:tx>
            <c:strRef>
              <c:f>A4_ábra_chart!$F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F$11:$F$27</c:f>
              <c:numCache>
                <c:formatCode>0.0</c:formatCode>
                <c:ptCount val="17"/>
                <c:pt idx="0">
                  <c:v>63.287099423725103</c:v>
                </c:pt>
                <c:pt idx="1">
                  <c:v>62.533761457484204</c:v>
                </c:pt>
                <c:pt idx="2">
                  <c:v>61.830098226691632</c:v>
                </c:pt>
                <c:pt idx="3">
                  <c:v>61.634396778520006</c:v>
                </c:pt>
                <c:pt idx="4">
                  <c:v>62.590042523048304</c:v>
                </c:pt>
                <c:pt idx="5">
                  <c:v>62.012211285774278</c:v>
                </c:pt>
                <c:pt idx="6">
                  <c:v>59.195633651910015</c:v>
                </c:pt>
                <c:pt idx="7">
                  <c:v>54.395363780765827</c:v>
                </c:pt>
                <c:pt idx="8">
                  <c:v>49.544583832336144</c:v>
                </c:pt>
                <c:pt idx="9">
                  <c:v>48.3300141915213</c:v>
                </c:pt>
                <c:pt idx="10">
                  <c:v>46.539010784963075</c:v>
                </c:pt>
                <c:pt idx="11">
                  <c:v>46.882565947264865</c:v>
                </c:pt>
                <c:pt idx="12">
                  <c:v>46.586079074228323</c:v>
                </c:pt>
                <c:pt idx="13">
                  <c:v>50.437400513649621</c:v>
                </c:pt>
                <c:pt idx="14">
                  <c:v>52.159512236245853</c:v>
                </c:pt>
                <c:pt idx="15">
                  <c:v>52.126812932143174</c:v>
                </c:pt>
                <c:pt idx="16" formatCode="#\ ##0.0">
                  <c:v>53.390324263501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45-4FEA-B06E-86A6BCC0FD70}"/>
            </c:ext>
          </c:extLst>
        </c:ser>
        <c:ser>
          <c:idx val="3"/>
          <c:order val="2"/>
          <c:tx>
            <c:strRef>
              <c:f>A4_ábra_chart!$G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G$11:$G$27</c:f>
              <c:numCache>
                <c:formatCode>0.0</c:formatCode>
                <c:ptCount val="17"/>
                <c:pt idx="0">
                  <c:v>52.505795359953481</c:v>
                </c:pt>
                <c:pt idx="1">
                  <c:v>51.484462495992609</c:v>
                </c:pt>
                <c:pt idx="2">
                  <c:v>52.55448770183969</c:v>
                </c:pt>
                <c:pt idx="3">
                  <c:v>52.128034095647934</c:v>
                </c:pt>
                <c:pt idx="4">
                  <c:v>52.203188149572469</c:v>
                </c:pt>
                <c:pt idx="5">
                  <c:v>50.994550803454864</c:v>
                </c:pt>
                <c:pt idx="6">
                  <c:v>47.712761379908905</c:v>
                </c:pt>
                <c:pt idx="7">
                  <c:v>44.16825514689473</c:v>
                </c:pt>
                <c:pt idx="8">
                  <c:v>39.876830098810082</c:v>
                </c:pt>
                <c:pt idx="9">
                  <c:v>37.761383877730992</c:v>
                </c:pt>
                <c:pt idx="10">
                  <c:v>35.694533245021958</c:v>
                </c:pt>
                <c:pt idx="11">
                  <c:v>35.233963853216963</c:v>
                </c:pt>
                <c:pt idx="12">
                  <c:v>36.017625895745667</c:v>
                </c:pt>
                <c:pt idx="13">
                  <c:v>41.469237231940127</c:v>
                </c:pt>
                <c:pt idx="14">
                  <c:v>39.520123479911035</c:v>
                </c:pt>
                <c:pt idx="15">
                  <c:v>38.157547358010859</c:v>
                </c:pt>
                <c:pt idx="16" formatCode="#\ ##0.0">
                  <c:v>39.329836364335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45-4FEA-B06E-86A6BCC0FD70}"/>
            </c:ext>
          </c:extLst>
        </c:ser>
        <c:ser>
          <c:idx val="7"/>
          <c:order val="3"/>
          <c:tx>
            <c:strRef>
              <c:f>A4_ábra_chart!$H$9</c:f>
              <c:strCache>
                <c:ptCount val="1"/>
                <c:pt idx="0">
                  <c:v>Villages with no rural HP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H$11:$H$27</c:f>
              <c:numCache>
                <c:formatCode>0.0</c:formatCode>
                <c:ptCount val="17"/>
                <c:pt idx="0">
                  <c:v>53.262886223754137</c:v>
                </c:pt>
                <c:pt idx="1">
                  <c:v>53.480231921585855</c:v>
                </c:pt>
                <c:pt idx="2">
                  <c:v>57.471958712194713</c:v>
                </c:pt>
                <c:pt idx="3">
                  <c:v>57.842774591823108</c:v>
                </c:pt>
                <c:pt idx="4">
                  <c:v>56.763466654592584</c:v>
                </c:pt>
                <c:pt idx="5">
                  <c:v>54.225927381812632</c:v>
                </c:pt>
                <c:pt idx="6">
                  <c:v>50.082978396251306</c:v>
                </c:pt>
                <c:pt idx="7">
                  <c:v>46.260471262785394</c:v>
                </c:pt>
                <c:pt idx="8">
                  <c:v>41.950602346674458</c:v>
                </c:pt>
                <c:pt idx="9">
                  <c:v>40.000210244759934</c:v>
                </c:pt>
                <c:pt idx="10">
                  <c:v>38.038779159025559</c:v>
                </c:pt>
                <c:pt idx="11">
                  <c:v>38.224295503715119</c:v>
                </c:pt>
                <c:pt idx="12">
                  <c:v>39.376346726121724</c:v>
                </c:pt>
                <c:pt idx="13">
                  <c:v>46.552130983369125</c:v>
                </c:pt>
                <c:pt idx="14">
                  <c:v>46.703877361997456</c:v>
                </c:pt>
                <c:pt idx="15">
                  <c:v>43.424409696136237</c:v>
                </c:pt>
                <c:pt idx="16" formatCode="#\ ##0.0">
                  <c:v>44.98353584393222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B245-4FEA-B06E-86A6BCC0FD70}"/>
            </c:ext>
          </c:extLst>
        </c:ser>
        <c:ser>
          <c:idx val="8"/>
          <c:order val="4"/>
          <c:tx>
            <c:strRef>
              <c:f>A4_ábra_chart!$I$9</c:f>
              <c:strCache>
                <c:ptCount val="1"/>
                <c:pt idx="0">
                  <c:v>Rural HPS village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I$11:$I$27</c:f>
              <c:numCache>
                <c:formatCode>0.0</c:formatCode>
                <c:ptCount val="17"/>
                <c:pt idx="0">
                  <c:v>21.395182932918271</c:v>
                </c:pt>
                <c:pt idx="1">
                  <c:v>20.072196762217878</c:v>
                </c:pt>
                <c:pt idx="2">
                  <c:v>21.698694972870211</c:v>
                </c:pt>
                <c:pt idx="3">
                  <c:v>21.22138985405968</c:v>
                </c:pt>
                <c:pt idx="4">
                  <c:v>20.197250410356514</c:v>
                </c:pt>
                <c:pt idx="5">
                  <c:v>19.694069193249934</c:v>
                </c:pt>
                <c:pt idx="6">
                  <c:v>18.417965587519266</c:v>
                </c:pt>
                <c:pt idx="7">
                  <c:v>16.676538076906112</c:v>
                </c:pt>
                <c:pt idx="8">
                  <c:v>14.510514834098492</c:v>
                </c:pt>
                <c:pt idx="9">
                  <c:v>13.615301146417954</c:v>
                </c:pt>
                <c:pt idx="10">
                  <c:v>12.350675926599465</c:v>
                </c:pt>
                <c:pt idx="11">
                  <c:v>12.006972285660561</c:v>
                </c:pt>
                <c:pt idx="12">
                  <c:v>12.296216897726771</c:v>
                </c:pt>
                <c:pt idx="13">
                  <c:v>14.111312293865369</c:v>
                </c:pt>
                <c:pt idx="14">
                  <c:v>14.053727114149325</c:v>
                </c:pt>
                <c:pt idx="15">
                  <c:v>13.310423643563851</c:v>
                </c:pt>
                <c:pt idx="16" formatCode="#\ ##0.0">
                  <c:v>14.469789087208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45-4FEA-B06E-86A6BCC0FD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4_ábra_chart!$J$9</c:f>
              <c:strCache>
                <c:ptCount val="1"/>
                <c:pt idx="0">
                  <c:v>Agglomeration of Budapest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7</c:f>
              <c:numCache>
                <c:formatCode>0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A4_ábra_chart!$J$11:$J$27</c:f>
              <c:numCache>
                <c:formatCode>0.0</c:formatCode>
                <c:ptCount val="17"/>
                <c:pt idx="0">
                  <c:v>81.01476559330446</c:v>
                </c:pt>
                <c:pt idx="1">
                  <c:v>80.296348535135635</c:v>
                </c:pt>
                <c:pt idx="2">
                  <c:v>82.440330203621841</c:v>
                </c:pt>
                <c:pt idx="3">
                  <c:v>82.227286182467424</c:v>
                </c:pt>
                <c:pt idx="4">
                  <c:v>83.031488382858925</c:v>
                </c:pt>
                <c:pt idx="5">
                  <c:v>79.246522412799237</c:v>
                </c:pt>
                <c:pt idx="6">
                  <c:v>74.848185630156578</c:v>
                </c:pt>
                <c:pt idx="7">
                  <c:v>67.475274069640903</c:v>
                </c:pt>
                <c:pt idx="8">
                  <c:v>64.387410600174178</c:v>
                </c:pt>
                <c:pt idx="9">
                  <c:v>63.169463116644955</c:v>
                </c:pt>
                <c:pt idx="10">
                  <c:v>62.178126088737621</c:v>
                </c:pt>
                <c:pt idx="11">
                  <c:v>61.848239952201553</c:v>
                </c:pt>
                <c:pt idx="12">
                  <c:v>63.107034209685267</c:v>
                </c:pt>
                <c:pt idx="13">
                  <c:v>72.134087098857194</c:v>
                </c:pt>
                <c:pt idx="14">
                  <c:v>71.894526067195386</c:v>
                </c:pt>
                <c:pt idx="15">
                  <c:v>68.782496954571116</c:v>
                </c:pt>
                <c:pt idx="16" formatCode="#\ ##0.0">
                  <c:v>69.24593277654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45-4FEA-B06E-86A6BCC0FD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950235676241968E-2"/>
          <c:y val="0.84042563254426006"/>
          <c:w val="0.83833100880085476"/>
          <c:h val="0.1459962090588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54229259259259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A5_ábra_chart!$I$7</c:f>
              <c:strCache>
                <c:ptCount val="1"/>
                <c:pt idx="0">
                  <c:v>Medián négyzetméterár (jobb skála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A5_ábra_chart!$D$8:$E$160</c:f>
              <c:multiLvlStrCache>
                <c:ptCount val="153"/>
                <c:lvl>
                  <c:pt idx="0">
                    <c:v>2004</c:v>
                  </c:pt>
                  <c:pt idx="4">
                    <c:v>2008</c:v>
                  </c:pt>
                  <c:pt idx="8">
                    <c:v>2012</c:v>
                  </c:pt>
                  <c:pt idx="12">
                    <c:v>2016</c:v>
                  </c:pt>
                  <c:pt idx="16">
                    <c:v>2020</c:v>
                  </c:pt>
                  <c:pt idx="20">
                    <c:v>2024</c:v>
                  </c:pt>
                  <c:pt idx="26">
                    <c:v>2008</c:v>
                  </c:pt>
                  <c:pt idx="30">
                    <c:v>2012</c:v>
                  </c:pt>
                  <c:pt idx="34">
                    <c:v>2016</c:v>
                  </c:pt>
                  <c:pt idx="38">
                    <c:v>2020</c:v>
                  </c:pt>
                  <c:pt idx="42">
                    <c:v>2024</c:v>
                  </c:pt>
                  <c:pt idx="48">
                    <c:v>2008</c:v>
                  </c:pt>
                  <c:pt idx="52">
                    <c:v>2012</c:v>
                  </c:pt>
                  <c:pt idx="56">
                    <c:v>2016</c:v>
                  </c:pt>
                  <c:pt idx="60">
                    <c:v>2020</c:v>
                  </c:pt>
                  <c:pt idx="64">
                    <c:v>2024</c:v>
                  </c:pt>
                  <c:pt idx="70">
                    <c:v>2008</c:v>
                  </c:pt>
                  <c:pt idx="74">
                    <c:v>2012</c:v>
                  </c:pt>
                  <c:pt idx="78">
                    <c:v>2016</c:v>
                  </c:pt>
                  <c:pt idx="82">
                    <c:v>2020</c:v>
                  </c:pt>
                  <c:pt idx="86">
                    <c:v>2024</c:v>
                  </c:pt>
                  <c:pt idx="92">
                    <c:v>2008</c:v>
                  </c:pt>
                  <c:pt idx="96">
                    <c:v>2012</c:v>
                  </c:pt>
                  <c:pt idx="100">
                    <c:v>2016</c:v>
                  </c:pt>
                  <c:pt idx="104">
                    <c:v>2020</c:v>
                  </c:pt>
                  <c:pt idx="108">
                    <c:v>2024</c:v>
                  </c:pt>
                  <c:pt idx="114">
                    <c:v>2008</c:v>
                  </c:pt>
                  <c:pt idx="118">
                    <c:v>2012</c:v>
                  </c:pt>
                  <c:pt idx="122">
                    <c:v>2016</c:v>
                  </c:pt>
                  <c:pt idx="126">
                    <c:v>2020</c:v>
                  </c:pt>
                  <c:pt idx="130">
                    <c:v>2024</c:v>
                  </c:pt>
                  <c:pt idx="136">
                    <c:v>2008</c:v>
                  </c:pt>
                  <c:pt idx="140">
                    <c:v>2012</c:v>
                  </c:pt>
                  <c:pt idx="144">
                    <c:v>2016</c:v>
                  </c:pt>
                  <c:pt idx="148">
                    <c:v>2020</c:v>
                  </c:pt>
                  <c:pt idx="152">
                    <c:v>2024</c:v>
                  </c:pt>
                </c:lvl>
                <c:lvl>
                  <c:pt idx="0">
                    <c:v>Debrecen</c:v>
                  </c:pt>
                  <c:pt idx="22">
                    <c:v>Budapest</c:v>
                  </c:pt>
                  <c:pt idx="44">
                    <c:v>Székesf.</c:v>
                  </c:pt>
                  <c:pt idx="66">
                    <c:v>Szeged</c:v>
                  </c:pt>
                  <c:pt idx="88">
                    <c:v>Győr</c:v>
                  </c:pt>
                  <c:pt idx="110">
                    <c:v>Pécs</c:v>
                  </c:pt>
                  <c:pt idx="132">
                    <c:v>Miskolc</c:v>
                  </c:pt>
                </c:lvl>
              </c:multiLvlStrCache>
            </c:multiLvlStrRef>
          </c:cat>
          <c:val>
            <c:numRef>
              <c:f>A5_ábra_chart!$I$8:$I$160</c:f>
              <c:numCache>
                <c:formatCode>#,##0</c:formatCode>
                <c:ptCount val="153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596.1563</c:v>
                </c:pt>
                <c:pt idx="5">
                  <c:v>169696.9688</c:v>
                </c:pt>
                <c:pt idx="6">
                  <c:v>170000</c:v>
                </c:pt>
                <c:pt idx="7">
                  <c:v>168571.42189999999</c:v>
                </c:pt>
                <c:pt idx="8">
                  <c:v>163636.35939999999</c:v>
                </c:pt>
                <c:pt idx="9">
                  <c:v>157142.85939999999</c:v>
                </c:pt>
                <c:pt idx="10">
                  <c:v>173273.1563</c:v>
                </c:pt>
                <c:pt idx="11">
                  <c:v>206578.95310000001</c:v>
                </c:pt>
                <c:pt idx="12">
                  <c:v>243902.4375</c:v>
                </c:pt>
                <c:pt idx="13">
                  <c:v>273584.90629999997</c:v>
                </c:pt>
                <c:pt idx="14">
                  <c:v>345085</c:v>
                </c:pt>
                <c:pt idx="15">
                  <c:v>405405.40629999997</c:v>
                </c:pt>
                <c:pt idx="16">
                  <c:v>415384.625</c:v>
                </c:pt>
                <c:pt idx="17">
                  <c:v>511627.90629999997</c:v>
                </c:pt>
                <c:pt idx="18">
                  <c:v>625000</c:v>
                </c:pt>
                <c:pt idx="19">
                  <c:v>675337.875</c:v>
                </c:pt>
                <c:pt idx="20" formatCode="General">
                  <c:v>816326.5</c:v>
                </c:pt>
                <c:pt idx="22">
                  <c:v>226829</c:v>
                </c:pt>
                <c:pt idx="23">
                  <c:v>228571</c:v>
                </c:pt>
                <c:pt idx="24">
                  <c:v>238596</c:v>
                </c:pt>
                <c:pt idx="25">
                  <c:v>250000</c:v>
                </c:pt>
                <c:pt idx="26">
                  <c:v>261953.60939999999</c:v>
                </c:pt>
                <c:pt idx="27">
                  <c:v>220000</c:v>
                </c:pt>
                <c:pt idx="28">
                  <c:v>223880.5938</c:v>
                </c:pt>
                <c:pt idx="29">
                  <c:v>219178.07810000001</c:v>
                </c:pt>
                <c:pt idx="30">
                  <c:v>205882.35939999999</c:v>
                </c:pt>
                <c:pt idx="31">
                  <c:v>208333.32810000001</c:v>
                </c:pt>
                <c:pt idx="32">
                  <c:v>234042.54689999999</c:v>
                </c:pt>
                <c:pt idx="33">
                  <c:v>300000</c:v>
                </c:pt>
                <c:pt idx="34">
                  <c:v>359317.125</c:v>
                </c:pt>
                <c:pt idx="35">
                  <c:v>426513.1875</c:v>
                </c:pt>
                <c:pt idx="36">
                  <c:v>545454.5625</c:v>
                </c:pt>
                <c:pt idx="37">
                  <c:v>644489.8125</c:v>
                </c:pt>
                <c:pt idx="38">
                  <c:v>645000</c:v>
                </c:pt>
                <c:pt idx="39">
                  <c:v>731707.3125</c:v>
                </c:pt>
                <c:pt idx="40">
                  <c:v>863461.5625</c:v>
                </c:pt>
                <c:pt idx="41" formatCode="General">
                  <c:v>906560.5</c:v>
                </c:pt>
                <c:pt idx="42">
                  <c:v>999729.75</c:v>
                </c:pt>
                <c:pt idx="44">
                  <c:v>175000</c:v>
                </c:pt>
                <c:pt idx="45">
                  <c:v>159677</c:v>
                </c:pt>
                <c:pt idx="46">
                  <c:v>163636</c:v>
                </c:pt>
                <c:pt idx="47">
                  <c:v>177778</c:v>
                </c:pt>
                <c:pt idx="48">
                  <c:v>188594.9375</c:v>
                </c:pt>
                <c:pt idx="49">
                  <c:v>163636.35939999999</c:v>
                </c:pt>
                <c:pt idx="50">
                  <c:v>161904.76560000001</c:v>
                </c:pt>
                <c:pt idx="51">
                  <c:v>149626.875</c:v>
                </c:pt>
                <c:pt idx="52">
                  <c:v>154411.76560000001</c:v>
                </c:pt>
                <c:pt idx="53">
                  <c:v>149828.125</c:v>
                </c:pt>
                <c:pt idx="54">
                  <c:v>161224.48439999999</c:v>
                </c:pt>
                <c:pt idx="55">
                  <c:v>198518.4375</c:v>
                </c:pt>
                <c:pt idx="56">
                  <c:v>234375</c:v>
                </c:pt>
                <c:pt idx="57">
                  <c:v>266717.9375</c:v>
                </c:pt>
                <c:pt idx="58">
                  <c:v>325013.8125</c:v>
                </c:pt>
                <c:pt idx="59">
                  <c:v>417896.8125</c:v>
                </c:pt>
                <c:pt idx="60">
                  <c:v>407477.84379999997</c:v>
                </c:pt>
                <c:pt idx="61">
                  <c:v>487423.46879999997</c:v>
                </c:pt>
                <c:pt idx="62">
                  <c:v>593589.75</c:v>
                </c:pt>
                <c:pt idx="63">
                  <c:v>609677.4375</c:v>
                </c:pt>
                <c:pt idx="64">
                  <c:v>691199.25</c:v>
                </c:pt>
                <c:pt idx="66">
                  <c:v>138298</c:v>
                </c:pt>
                <c:pt idx="67">
                  <c:v>142857</c:v>
                </c:pt>
                <c:pt idx="68">
                  <c:v>146667</c:v>
                </c:pt>
                <c:pt idx="69">
                  <c:v>150943</c:v>
                </c:pt>
                <c:pt idx="70">
                  <c:v>158984.70310000001</c:v>
                </c:pt>
                <c:pt idx="71">
                  <c:v>146666.67189999999</c:v>
                </c:pt>
                <c:pt idx="72">
                  <c:v>141157.67189999999</c:v>
                </c:pt>
                <c:pt idx="73">
                  <c:v>145283.01560000001</c:v>
                </c:pt>
                <c:pt idx="74">
                  <c:v>141855.6563</c:v>
                </c:pt>
                <c:pt idx="75">
                  <c:v>129893.61719999999</c:v>
                </c:pt>
                <c:pt idx="76">
                  <c:v>140370.375</c:v>
                </c:pt>
                <c:pt idx="77">
                  <c:v>157142.85939999999</c:v>
                </c:pt>
                <c:pt idx="78">
                  <c:v>185280.4688</c:v>
                </c:pt>
                <c:pt idx="79">
                  <c:v>215625</c:v>
                </c:pt>
                <c:pt idx="80">
                  <c:v>270270.28129999997</c:v>
                </c:pt>
                <c:pt idx="81">
                  <c:v>337500</c:v>
                </c:pt>
                <c:pt idx="82">
                  <c:v>346153.84379999997</c:v>
                </c:pt>
                <c:pt idx="83" formatCode="General">
                  <c:v>433783.3125</c:v>
                </c:pt>
                <c:pt idx="84">
                  <c:v>553571.4375</c:v>
                </c:pt>
                <c:pt idx="85">
                  <c:v>536700.375</c:v>
                </c:pt>
                <c:pt idx="86">
                  <c:v>663265.3125</c:v>
                </c:pt>
                <c:pt idx="88">
                  <c:v>174265</c:v>
                </c:pt>
                <c:pt idx="89">
                  <c:v>169811</c:v>
                </c:pt>
                <c:pt idx="90">
                  <c:v>169811</c:v>
                </c:pt>
                <c:pt idx="91">
                  <c:v>175472</c:v>
                </c:pt>
                <c:pt idx="92">
                  <c:v>175878.7813</c:v>
                </c:pt>
                <c:pt idx="93">
                  <c:v>154716.98439999999</c:v>
                </c:pt>
                <c:pt idx="94">
                  <c:v>163207.54689999999</c:v>
                </c:pt>
                <c:pt idx="95">
                  <c:v>166666.67189999999</c:v>
                </c:pt>
                <c:pt idx="96">
                  <c:v>141509.4375</c:v>
                </c:pt>
                <c:pt idx="97">
                  <c:v>180860.4688</c:v>
                </c:pt>
                <c:pt idx="98">
                  <c:v>220941.3125</c:v>
                </c:pt>
                <c:pt idx="99">
                  <c:v>235849.0625</c:v>
                </c:pt>
                <c:pt idx="100">
                  <c:v>255813.95310000001</c:v>
                </c:pt>
                <c:pt idx="101">
                  <c:v>283673.46879999997</c:v>
                </c:pt>
                <c:pt idx="102">
                  <c:v>326923.0625</c:v>
                </c:pt>
                <c:pt idx="103">
                  <c:v>397025.875</c:v>
                </c:pt>
                <c:pt idx="104" formatCode="General">
                  <c:v>390566.03129999997</c:v>
                </c:pt>
                <c:pt idx="105">
                  <c:v>483333.34379999997</c:v>
                </c:pt>
                <c:pt idx="106">
                  <c:v>590909.0625</c:v>
                </c:pt>
                <c:pt idx="107">
                  <c:v>598254.375</c:v>
                </c:pt>
                <c:pt idx="108">
                  <c:v>690476.1875</c:v>
                </c:pt>
                <c:pt idx="110">
                  <c:v>156863</c:v>
                </c:pt>
                <c:pt idx="111">
                  <c:v>161250</c:v>
                </c:pt>
                <c:pt idx="112">
                  <c:v>163830</c:v>
                </c:pt>
                <c:pt idx="113">
                  <c:v>165385</c:v>
                </c:pt>
                <c:pt idx="114">
                  <c:v>163157.89060000001</c:v>
                </c:pt>
                <c:pt idx="115">
                  <c:v>145804.1875</c:v>
                </c:pt>
                <c:pt idx="116">
                  <c:v>148936.17189999999</c:v>
                </c:pt>
                <c:pt idx="117">
                  <c:v>135714.2813</c:v>
                </c:pt>
                <c:pt idx="118">
                  <c:v>127659.5781</c:v>
                </c:pt>
                <c:pt idx="119">
                  <c:v>121590.9063</c:v>
                </c:pt>
                <c:pt idx="120">
                  <c:v>126923.0781</c:v>
                </c:pt>
                <c:pt idx="121">
                  <c:v>147169.8125</c:v>
                </c:pt>
                <c:pt idx="122">
                  <c:v>163869.4688</c:v>
                </c:pt>
                <c:pt idx="123">
                  <c:v>192307.6875</c:v>
                </c:pt>
                <c:pt idx="124">
                  <c:v>240740.73439999999</c:v>
                </c:pt>
                <c:pt idx="125" formatCode="General">
                  <c:v>271834.46879999997</c:v>
                </c:pt>
                <c:pt idx="126">
                  <c:v>300000</c:v>
                </c:pt>
                <c:pt idx="127">
                  <c:v>380000</c:v>
                </c:pt>
                <c:pt idx="128">
                  <c:v>478983.0625</c:v>
                </c:pt>
                <c:pt idx="129">
                  <c:v>498400.1875</c:v>
                </c:pt>
                <c:pt idx="130">
                  <c:v>576340.3125</c:v>
                </c:pt>
                <c:pt idx="132">
                  <c:v>135088</c:v>
                </c:pt>
                <c:pt idx="133">
                  <c:v>132075</c:v>
                </c:pt>
                <c:pt idx="134">
                  <c:v>136364</c:v>
                </c:pt>
                <c:pt idx="135">
                  <c:v>145455</c:v>
                </c:pt>
                <c:pt idx="136">
                  <c:v>148148.14060000001</c:v>
                </c:pt>
                <c:pt idx="137">
                  <c:v>123529.41409999999</c:v>
                </c:pt>
                <c:pt idx="138">
                  <c:v>123809.52340000001</c:v>
                </c:pt>
                <c:pt idx="139">
                  <c:v>110714.28909999999</c:v>
                </c:pt>
                <c:pt idx="140">
                  <c:v>102564.10159999999</c:v>
                </c:pt>
                <c:pt idx="141">
                  <c:v>88235.296879999994</c:v>
                </c:pt>
                <c:pt idx="142">
                  <c:v>91596.046879999994</c:v>
                </c:pt>
                <c:pt idx="143">
                  <c:v>109090.9063</c:v>
                </c:pt>
                <c:pt idx="144">
                  <c:v>121568.625</c:v>
                </c:pt>
                <c:pt idx="145">
                  <c:v>137254.9063</c:v>
                </c:pt>
                <c:pt idx="146" formatCode="General">
                  <c:v>176696.8438</c:v>
                </c:pt>
                <c:pt idx="147" formatCode="General">
                  <c:v>232005.6875</c:v>
                </c:pt>
                <c:pt idx="148" formatCode="General">
                  <c:v>227032.9688</c:v>
                </c:pt>
                <c:pt idx="149" formatCode="General">
                  <c:v>287986.71879999997</c:v>
                </c:pt>
                <c:pt idx="150" formatCode="General">
                  <c:v>343568.625</c:v>
                </c:pt>
                <c:pt idx="151" formatCode="General">
                  <c:v>345454.53129999997</c:v>
                </c:pt>
                <c:pt idx="152" formatCode="General">
                  <c:v>4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5D-434A-A367-67108C862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"/>
        <c:axId val="1224132992"/>
        <c:axId val="1224132664"/>
      </c:barChart>
      <c:lineChart>
        <c:grouping val="stacked"/>
        <c:varyColors val="0"/>
        <c:ser>
          <c:idx val="0"/>
          <c:order val="0"/>
          <c:tx>
            <c:strRef>
              <c:f>A5_ábra_chart!$H$7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F5D-434A-A367-67108C862DD4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F5D-434A-A367-67108C862DD4}"/>
              </c:ext>
            </c:extLst>
          </c:dPt>
          <c:dPt>
            <c:idx val="2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F5D-434A-A367-67108C862DD4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F5D-434A-A367-67108C862DD4}"/>
              </c:ext>
            </c:extLst>
          </c:dPt>
          <c:dPt>
            <c:idx val="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F5D-434A-A367-67108C862DD4}"/>
              </c:ext>
            </c:extLst>
          </c:dPt>
          <c:dPt>
            <c:idx val="4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F5D-434A-A367-67108C862DD4}"/>
              </c:ext>
            </c:extLst>
          </c:dPt>
          <c:dPt>
            <c:idx val="4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EF5D-434A-A367-67108C862DD4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EF5D-434A-A367-67108C862DD4}"/>
              </c:ext>
            </c:extLst>
          </c:dPt>
          <c:dPt>
            <c:idx val="4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EF5D-434A-A367-67108C862DD4}"/>
              </c:ext>
            </c:extLst>
          </c:dPt>
          <c:dPt>
            <c:idx val="4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EF5D-434A-A367-67108C862DD4}"/>
              </c:ext>
            </c:extLst>
          </c:dPt>
          <c:dPt>
            <c:idx val="6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EF5D-434A-A367-67108C862DD4}"/>
              </c:ext>
            </c:extLst>
          </c:dPt>
          <c:dPt>
            <c:idx val="6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EF5D-434A-A367-67108C862DD4}"/>
              </c:ext>
            </c:extLst>
          </c:dPt>
          <c:dPt>
            <c:idx val="6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EF5D-434A-A367-67108C862DD4}"/>
              </c:ext>
            </c:extLst>
          </c:dPt>
          <c:dPt>
            <c:idx val="6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EF5D-434A-A367-67108C862DD4}"/>
              </c:ext>
            </c:extLst>
          </c:dPt>
          <c:dPt>
            <c:idx val="6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EF5D-434A-A367-67108C862DD4}"/>
              </c:ext>
            </c:extLst>
          </c:dPt>
          <c:dPt>
            <c:idx val="6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EF5D-434A-A367-67108C862DD4}"/>
              </c:ext>
            </c:extLst>
          </c:dPt>
          <c:dPt>
            <c:idx val="8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EF5D-434A-A367-67108C862DD4}"/>
              </c:ext>
            </c:extLst>
          </c:dPt>
          <c:dPt>
            <c:idx val="8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EF5D-434A-A367-67108C862DD4}"/>
              </c:ext>
            </c:extLst>
          </c:dPt>
          <c:dPt>
            <c:idx val="8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EF5D-434A-A367-67108C862DD4}"/>
              </c:ext>
            </c:extLst>
          </c:dPt>
          <c:dPt>
            <c:idx val="8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EF5D-434A-A367-67108C862DD4}"/>
              </c:ext>
            </c:extLst>
          </c:dPt>
          <c:dPt>
            <c:idx val="10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EF5D-434A-A367-67108C862DD4}"/>
              </c:ext>
            </c:extLst>
          </c:dPt>
          <c:dPt>
            <c:idx val="10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EF5D-434A-A367-67108C862DD4}"/>
              </c:ext>
            </c:extLst>
          </c:dPt>
          <c:dPt>
            <c:idx val="10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EF5D-434A-A367-67108C862DD4}"/>
              </c:ext>
            </c:extLst>
          </c:dPt>
          <c:dPt>
            <c:idx val="11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EF5D-434A-A367-67108C862DD4}"/>
              </c:ext>
            </c:extLst>
          </c:dPt>
          <c:dPt>
            <c:idx val="1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EF5D-434A-A367-67108C862DD4}"/>
              </c:ext>
            </c:extLst>
          </c:dPt>
          <c:dPt>
            <c:idx val="12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EF5D-434A-A367-67108C862DD4}"/>
              </c:ext>
            </c:extLst>
          </c:dPt>
          <c:dPt>
            <c:idx val="13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EF5D-434A-A367-67108C862DD4}"/>
              </c:ext>
            </c:extLst>
          </c:dPt>
          <c:dPt>
            <c:idx val="13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EF5D-434A-A367-67108C862DD4}"/>
              </c:ext>
            </c:extLst>
          </c:dPt>
          <c:dPt>
            <c:idx val="13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EF5D-434A-A367-67108C862DD4}"/>
              </c:ext>
            </c:extLst>
          </c:dPt>
          <c:cat>
            <c:multiLvlStrRef>
              <c:f>A5_ábra_chart!$D$8:$E$160</c:f>
              <c:multiLvlStrCache>
                <c:ptCount val="153"/>
                <c:lvl>
                  <c:pt idx="0">
                    <c:v>2004</c:v>
                  </c:pt>
                  <c:pt idx="4">
                    <c:v>2008</c:v>
                  </c:pt>
                  <c:pt idx="8">
                    <c:v>2012</c:v>
                  </c:pt>
                  <c:pt idx="12">
                    <c:v>2016</c:v>
                  </c:pt>
                  <c:pt idx="16">
                    <c:v>2020</c:v>
                  </c:pt>
                  <c:pt idx="20">
                    <c:v>2024</c:v>
                  </c:pt>
                  <c:pt idx="26">
                    <c:v>2008</c:v>
                  </c:pt>
                  <c:pt idx="30">
                    <c:v>2012</c:v>
                  </c:pt>
                  <c:pt idx="34">
                    <c:v>2016</c:v>
                  </c:pt>
                  <c:pt idx="38">
                    <c:v>2020</c:v>
                  </c:pt>
                  <c:pt idx="42">
                    <c:v>2024</c:v>
                  </c:pt>
                  <c:pt idx="48">
                    <c:v>2008</c:v>
                  </c:pt>
                  <c:pt idx="52">
                    <c:v>2012</c:v>
                  </c:pt>
                  <c:pt idx="56">
                    <c:v>2016</c:v>
                  </c:pt>
                  <c:pt idx="60">
                    <c:v>2020</c:v>
                  </c:pt>
                  <c:pt idx="64">
                    <c:v>2024</c:v>
                  </c:pt>
                  <c:pt idx="70">
                    <c:v>2008</c:v>
                  </c:pt>
                  <c:pt idx="74">
                    <c:v>2012</c:v>
                  </c:pt>
                  <c:pt idx="78">
                    <c:v>2016</c:v>
                  </c:pt>
                  <c:pt idx="82">
                    <c:v>2020</c:v>
                  </c:pt>
                  <c:pt idx="86">
                    <c:v>2024</c:v>
                  </c:pt>
                  <c:pt idx="92">
                    <c:v>2008</c:v>
                  </c:pt>
                  <c:pt idx="96">
                    <c:v>2012</c:v>
                  </c:pt>
                  <c:pt idx="100">
                    <c:v>2016</c:v>
                  </c:pt>
                  <c:pt idx="104">
                    <c:v>2020</c:v>
                  </c:pt>
                  <c:pt idx="108">
                    <c:v>2024</c:v>
                  </c:pt>
                  <c:pt idx="114">
                    <c:v>2008</c:v>
                  </c:pt>
                  <c:pt idx="118">
                    <c:v>2012</c:v>
                  </c:pt>
                  <c:pt idx="122">
                    <c:v>2016</c:v>
                  </c:pt>
                  <c:pt idx="126">
                    <c:v>2020</c:v>
                  </c:pt>
                  <c:pt idx="130">
                    <c:v>2024</c:v>
                  </c:pt>
                  <c:pt idx="136">
                    <c:v>2008</c:v>
                  </c:pt>
                  <c:pt idx="140">
                    <c:v>2012</c:v>
                  </c:pt>
                  <c:pt idx="144">
                    <c:v>2016</c:v>
                  </c:pt>
                  <c:pt idx="148">
                    <c:v>2020</c:v>
                  </c:pt>
                  <c:pt idx="152">
                    <c:v>2024</c:v>
                  </c:pt>
                </c:lvl>
                <c:lvl>
                  <c:pt idx="0">
                    <c:v>Debrecen</c:v>
                  </c:pt>
                  <c:pt idx="22">
                    <c:v>Budapest</c:v>
                  </c:pt>
                  <c:pt idx="44">
                    <c:v>Székesf.</c:v>
                  </c:pt>
                  <c:pt idx="66">
                    <c:v>Szeged</c:v>
                  </c:pt>
                  <c:pt idx="88">
                    <c:v>Győr</c:v>
                  </c:pt>
                  <c:pt idx="110">
                    <c:v>Pécs</c:v>
                  </c:pt>
                  <c:pt idx="132">
                    <c:v>Miskolc</c:v>
                  </c:pt>
                </c:lvl>
              </c:multiLvlStrCache>
            </c:multiLvlStrRef>
          </c:cat>
          <c:val>
            <c:numRef>
              <c:f>A5_ábra_chart!$H$8:$H$160</c:f>
              <c:numCache>
                <c:formatCode>0.00</c:formatCode>
                <c:ptCount val="153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69904255865203</c:v>
                </c:pt>
                <c:pt idx="5">
                  <c:v>9.5539766421648107</c:v>
                </c:pt>
                <c:pt idx="6">
                  <c:v>9.1467089065270919</c:v>
                </c:pt>
                <c:pt idx="7">
                  <c:v>8.6167611587061401</c:v>
                </c:pt>
                <c:pt idx="8">
                  <c:v>8.2643290310459623</c:v>
                </c:pt>
                <c:pt idx="9">
                  <c:v>7.7808286030611749</c:v>
                </c:pt>
                <c:pt idx="10">
                  <c:v>8.2646409499370392</c:v>
                </c:pt>
                <c:pt idx="11">
                  <c:v>9.3108608826477646</c:v>
                </c:pt>
                <c:pt idx="12">
                  <c:v>10.294369491997569</c:v>
                </c:pt>
                <c:pt idx="13">
                  <c:v>9.9947139914718743</c:v>
                </c:pt>
                <c:pt idx="14">
                  <c:v>11.446789850226624</c:v>
                </c:pt>
                <c:pt idx="15">
                  <c:v>12.555044691522886</c:v>
                </c:pt>
                <c:pt idx="16">
                  <c:v>11.810577511418641</c:v>
                </c:pt>
                <c:pt idx="17">
                  <c:v>12.995876556575208</c:v>
                </c:pt>
                <c:pt idx="18">
                  <c:v>13.298913617066187</c:v>
                </c:pt>
                <c:pt idx="19">
                  <c:v>12.140006439073636</c:v>
                </c:pt>
                <c:pt idx="20" formatCode="General">
                  <c:v>12.875714821086529</c:v>
                </c:pt>
                <c:pt idx="22">
                  <c:v>11.510423009783624</c:v>
                </c:pt>
                <c:pt idx="23">
                  <c:v>10.760779092627883</c:v>
                </c:pt>
                <c:pt idx="24">
                  <c:v>10.404137305518733</c:v>
                </c:pt>
                <c:pt idx="25">
                  <c:v>10.381783872853878</c:v>
                </c:pt>
                <c:pt idx="26">
                  <c:v>10.219405382757198</c:v>
                </c:pt>
                <c:pt idx="27">
                  <c:v>8.5165158469133058</c:v>
                </c:pt>
                <c:pt idx="28">
                  <c:v>8.5131916018203615</c:v>
                </c:pt>
                <c:pt idx="29">
                  <c:v>7.5119434745116758</c:v>
                </c:pt>
                <c:pt idx="30">
                  <c:v>6.7181352134846701</c:v>
                </c:pt>
                <c:pt idx="31">
                  <c:v>6.4863198249752179</c:v>
                </c:pt>
                <c:pt idx="32">
                  <c:v>6.9684389157651019</c:v>
                </c:pt>
                <c:pt idx="33">
                  <c:v>8.3941818246936677</c:v>
                </c:pt>
                <c:pt idx="34">
                  <c:v>9.3437462293942897</c:v>
                </c:pt>
                <c:pt idx="35">
                  <c:v>10.063336599589269</c:v>
                </c:pt>
                <c:pt idx="36">
                  <c:v>11.747789433216168</c:v>
                </c:pt>
                <c:pt idx="37">
                  <c:v>12.707619812369865</c:v>
                </c:pt>
                <c:pt idx="38">
                  <c:v>11.653773437635509</c:v>
                </c:pt>
                <c:pt idx="39">
                  <c:v>12.195219436755494</c:v>
                </c:pt>
                <c:pt idx="40">
                  <c:v>12.404146408771522</c:v>
                </c:pt>
                <c:pt idx="41" formatCode="General">
                  <c:v>11.42507491021864</c:v>
                </c:pt>
                <c:pt idx="42">
                  <c:v>11.296360933132776</c:v>
                </c:pt>
                <c:pt idx="44">
                  <c:v>11.428108706782158</c:v>
                </c:pt>
                <c:pt idx="45">
                  <c:v>9.7634543515692265</c:v>
                </c:pt>
                <c:pt idx="46">
                  <c:v>9.4401318097066582</c:v>
                </c:pt>
                <c:pt idx="47">
                  <c:v>9.8829685040070441</c:v>
                </c:pt>
                <c:pt idx="48">
                  <c:v>10.101626239437465</c:v>
                </c:pt>
                <c:pt idx="49">
                  <c:v>8.4331946357009731</c:v>
                </c:pt>
                <c:pt idx="50">
                  <c:v>7.8189479357426004</c:v>
                </c:pt>
                <c:pt idx="51">
                  <c:v>6.8471347416860695</c:v>
                </c:pt>
                <c:pt idx="52">
                  <c:v>6.6470612929443211</c:v>
                </c:pt>
                <c:pt idx="53">
                  <c:v>6.1070184513095427</c:v>
                </c:pt>
                <c:pt idx="54">
                  <c:v>6.4525308489792774</c:v>
                </c:pt>
                <c:pt idx="55">
                  <c:v>7.6117164877855759</c:v>
                </c:pt>
                <c:pt idx="56">
                  <c:v>8.2358906674313079</c:v>
                </c:pt>
                <c:pt idx="57">
                  <c:v>8.1695431458865269</c:v>
                </c:pt>
                <c:pt idx="58">
                  <c:v>9.0683847828367607</c:v>
                </c:pt>
                <c:pt idx="59">
                  <c:v>10.404636447428175</c:v>
                </c:pt>
                <c:pt idx="60">
                  <c:v>9.3253576509165192</c:v>
                </c:pt>
                <c:pt idx="61">
                  <c:v>10.104067900047097</c:v>
                </c:pt>
                <c:pt idx="62">
                  <c:v>10.489289818993011</c:v>
                </c:pt>
                <c:pt idx="63">
                  <c:v>9.5221630416448004</c:v>
                </c:pt>
                <c:pt idx="64">
                  <c:v>9.6513562460204874</c:v>
                </c:pt>
                <c:pt idx="66">
                  <c:v>9.6609198614060574</c:v>
                </c:pt>
                <c:pt idx="67">
                  <c:v>9.2930353462811457</c:v>
                </c:pt>
                <c:pt idx="68">
                  <c:v>9.0357593470610844</c:v>
                </c:pt>
                <c:pt idx="69">
                  <c:v>8.9596154576709033</c:v>
                </c:pt>
                <c:pt idx="70">
                  <c:v>8.841600177738826</c:v>
                </c:pt>
                <c:pt idx="71">
                  <c:v>8.0896155759658992</c:v>
                </c:pt>
                <c:pt idx="72">
                  <c:v>7.5202271608489948</c:v>
                </c:pt>
                <c:pt idx="73">
                  <c:v>7.4953678886284107</c:v>
                </c:pt>
                <c:pt idx="74">
                  <c:v>7.2161501174071931</c:v>
                </c:pt>
                <c:pt idx="75">
                  <c:v>6.2370651221929423</c:v>
                </c:pt>
                <c:pt idx="76">
                  <c:v>6.4847942445006206</c:v>
                </c:pt>
                <c:pt idx="77">
                  <c:v>6.6811531220663651</c:v>
                </c:pt>
                <c:pt idx="78">
                  <c:v>7.3508593754959275</c:v>
                </c:pt>
                <c:pt idx="79">
                  <c:v>7.4507601935038013</c:v>
                </c:pt>
                <c:pt idx="80">
                  <c:v>8.5865947120076846</c:v>
                </c:pt>
                <c:pt idx="81">
                  <c:v>10.011224436523795</c:v>
                </c:pt>
                <c:pt idx="82">
                  <c:v>9.4271351359300706</c:v>
                </c:pt>
                <c:pt idx="83" formatCode="General">
                  <c:v>10.578883572688358</c:v>
                </c:pt>
                <c:pt idx="84">
                  <c:v>11.34884909639147</c:v>
                </c:pt>
                <c:pt idx="85">
                  <c:v>9.5272887311442531</c:v>
                </c:pt>
                <c:pt idx="86">
                  <c:v>10.451364224116197</c:v>
                </c:pt>
                <c:pt idx="88">
                  <c:v>11.448172654459837</c:v>
                </c:pt>
                <c:pt idx="89">
                  <c:v>10.232734433753061</c:v>
                </c:pt>
                <c:pt idx="90">
                  <c:v>9.7101440988106127</c:v>
                </c:pt>
                <c:pt idx="91">
                  <c:v>9.4692489012839225</c:v>
                </c:pt>
                <c:pt idx="92">
                  <c:v>9.0501674045578415</c:v>
                </c:pt>
                <c:pt idx="93">
                  <c:v>7.7189909437787856</c:v>
                </c:pt>
                <c:pt idx="94">
                  <c:v>7.7011427976882532</c:v>
                </c:pt>
                <c:pt idx="95">
                  <c:v>7.2134086254475189</c:v>
                </c:pt>
                <c:pt idx="96">
                  <c:v>5.8022304295414289</c:v>
                </c:pt>
                <c:pt idx="97">
                  <c:v>6.9451451234347932</c:v>
                </c:pt>
                <c:pt idx="98">
                  <c:v>8.1530085027838304</c:v>
                </c:pt>
                <c:pt idx="99">
                  <c:v>8.2448563393181757</c:v>
                </c:pt>
                <c:pt idx="100">
                  <c:v>8.252574130397754</c:v>
                </c:pt>
                <c:pt idx="101">
                  <c:v>8.0422360017418431</c:v>
                </c:pt>
                <c:pt idx="102">
                  <c:v>8.4717216957174308</c:v>
                </c:pt>
                <c:pt idx="103">
                  <c:v>9.2155346379389744</c:v>
                </c:pt>
                <c:pt idx="104" formatCode="General">
                  <c:v>8.4559772742624943</c:v>
                </c:pt>
                <c:pt idx="105">
                  <c:v>9.4498790897772373</c:v>
                </c:pt>
                <c:pt idx="106">
                  <c:v>9.7588332270871589</c:v>
                </c:pt>
                <c:pt idx="107">
                  <c:v>8.5228219772517466</c:v>
                </c:pt>
                <c:pt idx="108">
                  <c:v>8.8994487113720968</c:v>
                </c:pt>
                <c:pt idx="110">
                  <c:v>11.279914284070644</c:v>
                </c:pt>
                <c:pt idx="111">
                  <c:v>10.557764228919828</c:v>
                </c:pt>
                <c:pt idx="112">
                  <c:v>10.208748753738783</c:v>
                </c:pt>
                <c:pt idx="113">
                  <c:v>9.8191894099877448</c:v>
                </c:pt>
                <c:pt idx="114">
                  <c:v>9.0910752190890545</c:v>
                </c:pt>
                <c:pt idx="115">
                  <c:v>8.0658898722328924</c:v>
                </c:pt>
                <c:pt idx="116">
                  <c:v>7.8415853688072303</c:v>
                </c:pt>
                <c:pt idx="117">
                  <c:v>6.8137868668915935</c:v>
                </c:pt>
                <c:pt idx="118">
                  <c:v>6.4567929621432212</c:v>
                </c:pt>
                <c:pt idx="119">
                  <c:v>6.0479508199167551</c:v>
                </c:pt>
                <c:pt idx="120">
                  <c:v>6.1099199596789724</c:v>
                </c:pt>
                <c:pt idx="121">
                  <c:v>6.6702780200076868</c:v>
                </c:pt>
                <c:pt idx="122">
                  <c:v>6.9820583824171027</c:v>
                </c:pt>
                <c:pt idx="123">
                  <c:v>7.0819248918788338</c:v>
                </c:pt>
                <c:pt idx="124">
                  <c:v>8.0886236278209633</c:v>
                </c:pt>
                <c:pt idx="125" formatCode="General">
                  <c:v>8.136534838391432</c:v>
                </c:pt>
                <c:pt idx="126">
                  <c:v>8.4621460002256566</c:v>
                </c:pt>
                <c:pt idx="127">
                  <c:v>9.4523977250566151</c:v>
                </c:pt>
                <c:pt idx="128">
                  <c:v>10.10236573502266</c:v>
                </c:pt>
                <c:pt idx="129">
                  <c:v>9.1023618556392254</c:v>
                </c:pt>
                <c:pt idx="130">
                  <c:v>9.2655162426980677</c:v>
                </c:pt>
                <c:pt idx="132">
                  <c:v>9.6928993743183511</c:v>
                </c:pt>
                <c:pt idx="133">
                  <c:v>8.6440138853983406</c:v>
                </c:pt>
                <c:pt idx="134">
                  <c:v>8.5701428901827104</c:v>
                </c:pt>
                <c:pt idx="135">
                  <c:v>8.8053790571757897</c:v>
                </c:pt>
                <c:pt idx="136">
                  <c:v>8.4371435226527201</c:v>
                </c:pt>
                <c:pt idx="137">
                  <c:v>6.9981675455254111</c:v>
                </c:pt>
                <c:pt idx="138">
                  <c:v>6.7845295800271801</c:v>
                </c:pt>
                <c:pt idx="139">
                  <c:v>5.743634006017845</c:v>
                </c:pt>
                <c:pt idx="140">
                  <c:v>5.4349077967883606</c:v>
                </c:pt>
                <c:pt idx="141">
                  <c:v>4.6190299561943533</c:v>
                </c:pt>
                <c:pt idx="142">
                  <c:v>4.6127558719492052</c:v>
                </c:pt>
                <c:pt idx="143">
                  <c:v>5.2777614185250838</c:v>
                </c:pt>
                <c:pt idx="144">
                  <c:v>5.4489666254302929</c:v>
                </c:pt>
                <c:pt idx="145">
                  <c:v>5.2232346402433087</c:v>
                </c:pt>
                <c:pt idx="146" formatCode="General">
                  <c:v>6.0627228116164806</c:v>
                </c:pt>
                <c:pt idx="147" formatCode="General">
                  <c:v>7.3386822422161266</c:v>
                </c:pt>
                <c:pt idx="148" formatCode="General">
                  <c:v>6.6250942202550203</c:v>
                </c:pt>
                <c:pt idx="149" formatCode="General">
                  <c:v>7.5013419373525698</c:v>
                </c:pt>
                <c:pt idx="150" formatCode="General">
                  <c:v>7.5331045057165609</c:v>
                </c:pt>
                <c:pt idx="151" formatCode="General">
                  <c:v>6.5129765995939737</c:v>
                </c:pt>
                <c:pt idx="152" formatCode="General">
                  <c:v>6.8087980564966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EF5D-434A-A367-67108C862D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82439166666666663"/>
              <c:y val="4.38888888888888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1200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5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88750000000003E-2"/>
          <c:y val="5.6723313928118704E-2"/>
          <c:w val="0.84694152777777776"/>
          <c:h val="0.52795744029240999"/>
        </c:manualLayout>
      </c:layout>
      <c:areaChart>
        <c:grouping val="stacked"/>
        <c:varyColors val="0"/>
        <c:ser>
          <c:idx val="0"/>
          <c:order val="0"/>
          <c:tx>
            <c:strRef>
              <c:f>'4_ábra_chart'!$H$8</c:f>
              <c:strCache>
                <c:ptCount val="1"/>
                <c:pt idx="0">
                  <c:v>Annual rental yield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strRef>
              <c:f>'4_ábra_chart'!$D$10:$D$185</c:f>
              <c:strCache>
                <c:ptCount val="176"/>
                <c:pt idx="2">
                  <c:v>Mar-18</c:v>
                </c:pt>
                <c:pt idx="8">
                  <c:v>Sept</c:v>
                </c:pt>
                <c:pt idx="14">
                  <c:v>Mar-19</c:v>
                </c:pt>
                <c:pt idx="20">
                  <c:v>Sept</c:v>
                </c:pt>
                <c:pt idx="26">
                  <c:v>Mar-20</c:v>
                </c:pt>
                <c:pt idx="32">
                  <c:v>Sept</c:v>
                </c:pt>
                <c:pt idx="38">
                  <c:v>Mar-21</c:v>
                </c:pt>
                <c:pt idx="44">
                  <c:v>Sept</c:v>
                </c:pt>
                <c:pt idx="50">
                  <c:v>Mar-22</c:v>
                </c:pt>
                <c:pt idx="56">
                  <c:v>Sept</c:v>
                </c:pt>
                <c:pt idx="62">
                  <c:v>Mar-23</c:v>
                </c:pt>
                <c:pt idx="68">
                  <c:v>Sept</c:v>
                </c:pt>
                <c:pt idx="74">
                  <c:v>Mar-24</c:v>
                </c:pt>
                <c:pt idx="80">
                  <c:v>Sept</c:v>
                </c:pt>
                <c:pt idx="86">
                  <c:v>Mar-25</c:v>
                </c:pt>
                <c:pt idx="91">
                  <c:v>Mar-18</c:v>
                </c:pt>
                <c:pt idx="97">
                  <c:v>Sept</c:v>
                </c:pt>
                <c:pt idx="103">
                  <c:v>Mar-19</c:v>
                </c:pt>
                <c:pt idx="109">
                  <c:v>Sept</c:v>
                </c:pt>
                <c:pt idx="115">
                  <c:v>Mar-20</c:v>
                </c:pt>
                <c:pt idx="121">
                  <c:v>Sept</c:v>
                </c:pt>
                <c:pt idx="127">
                  <c:v>Mar-21</c:v>
                </c:pt>
                <c:pt idx="133">
                  <c:v>Sept</c:v>
                </c:pt>
                <c:pt idx="139">
                  <c:v>Mar-22</c:v>
                </c:pt>
                <c:pt idx="145">
                  <c:v>Sept</c:v>
                </c:pt>
                <c:pt idx="151">
                  <c:v>Mar-23</c:v>
                </c:pt>
                <c:pt idx="157">
                  <c:v>Sept</c:v>
                </c:pt>
                <c:pt idx="163">
                  <c:v>Mar-24</c:v>
                </c:pt>
                <c:pt idx="169">
                  <c:v>Sept</c:v>
                </c:pt>
                <c:pt idx="175">
                  <c:v>Mar-25</c:v>
                </c:pt>
              </c:strCache>
            </c:strRef>
          </c:cat>
          <c:val>
            <c:numRef>
              <c:f>'4_ábra_chart'!$H$10:$H$185</c:f>
              <c:numCache>
                <c:formatCode>0.00</c:formatCode>
                <c:ptCount val="176"/>
                <c:pt idx="0">
                  <c:v>10.684813221034126</c:v>
                </c:pt>
                <c:pt idx="1">
                  <c:v>10.679439225496012</c:v>
                </c:pt>
                <c:pt idx="2">
                  <c:v>10.513224983965094</c:v>
                </c:pt>
                <c:pt idx="3">
                  <c:v>10.553074860039995</c:v>
                </c:pt>
                <c:pt idx="4">
                  <c:v>10.415440550253441</c:v>
                </c:pt>
                <c:pt idx="5">
                  <c:v>10.278896643186046</c:v>
                </c:pt>
                <c:pt idx="6">
                  <c:v>10.331348880102537</c:v>
                </c:pt>
                <c:pt idx="7">
                  <c:v>10.297654031229609</c:v>
                </c:pt>
                <c:pt idx="8">
                  <c:v>10.270149606654432</c:v>
                </c:pt>
                <c:pt idx="9">
                  <c:v>10.047051945191086</c:v>
                </c:pt>
                <c:pt idx="10">
                  <c:v>9.9297066993267684</c:v>
                </c:pt>
                <c:pt idx="11">
                  <c:v>10.036841194296617</c:v>
                </c:pt>
                <c:pt idx="12">
                  <c:v>10.069598400838693</c:v>
                </c:pt>
                <c:pt idx="13">
                  <c:v>10.118630884448791</c:v>
                </c:pt>
                <c:pt idx="14">
                  <c:v>9.90948619895393</c:v>
                </c:pt>
                <c:pt idx="15">
                  <c:v>9.7808336759640948</c:v>
                </c:pt>
                <c:pt idx="16">
                  <c:v>9.6302380751756349</c:v>
                </c:pt>
                <c:pt idx="17">
                  <c:v>9.7323687070996527</c:v>
                </c:pt>
                <c:pt idx="18">
                  <c:v>9.683189024334137</c:v>
                </c:pt>
                <c:pt idx="19">
                  <c:v>9.8249232559978346</c:v>
                </c:pt>
                <c:pt idx="20">
                  <c:v>9.5483975247724153</c:v>
                </c:pt>
                <c:pt idx="21">
                  <c:v>9.4918268514379722</c:v>
                </c:pt>
                <c:pt idx="22">
                  <c:v>9.6213046847163657</c:v>
                </c:pt>
                <c:pt idx="23">
                  <c:v>9.5214179530123157</c:v>
                </c:pt>
                <c:pt idx="24">
                  <c:v>9.7028428710958714</c:v>
                </c:pt>
                <c:pt idx="25">
                  <c:v>9.3850511087957429</c:v>
                </c:pt>
                <c:pt idx="26">
                  <c:v>8.8785180171345637</c:v>
                </c:pt>
                <c:pt idx="27">
                  <c:v>8.5482176597844486</c:v>
                </c:pt>
                <c:pt idx="28">
                  <c:v>8.8783528879243452</c:v>
                </c:pt>
                <c:pt idx="29">
                  <c:v>8.7956456068023101</c:v>
                </c:pt>
                <c:pt idx="30">
                  <c:v>8.7786231601383342</c:v>
                </c:pt>
                <c:pt idx="31">
                  <c:v>8.5193474009306378</c:v>
                </c:pt>
                <c:pt idx="32">
                  <c:v>8.2909355777291047</c:v>
                </c:pt>
                <c:pt idx="33">
                  <c:v>7.9898038312978938</c:v>
                </c:pt>
                <c:pt idx="34">
                  <c:v>7.7466515372853637</c:v>
                </c:pt>
                <c:pt idx="35">
                  <c:v>7.6564496883077453</c:v>
                </c:pt>
                <c:pt idx="36">
                  <c:v>7.5936915548135877</c:v>
                </c:pt>
                <c:pt idx="37">
                  <c:v>7.6185706941766211</c:v>
                </c:pt>
                <c:pt idx="38">
                  <c:v>7.4432181159287429</c:v>
                </c:pt>
                <c:pt idx="39">
                  <c:v>7.4198693392025801</c:v>
                </c:pt>
                <c:pt idx="40">
                  <c:v>7.3953299659493137</c:v>
                </c:pt>
                <c:pt idx="41">
                  <c:v>7.4192085714490892</c:v>
                </c:pt>
                <c:pt idx="42">
                  <c:v>7.4800074153336515</c:v>
                </c:pt>
                <c:pt idx="43">
                  <c:v>7.4193698840531743</c:v>
                </c:pt>
                <c:pt idx="44">
                  <c:v>7.3615703218481583</c:v>
                </c:pt>
                <c:pt idx="45">
                  <c:v>7.2201051256517292</c:v>
                </c:pt>
                <c:pt idx="46">
                  <c:v>7.1260596480718323</c:v>
                </c:pt>
                <c:pt idx="47">
                  <c:v>7.0016294948720637</c:v>
                </c:pt>
                <c:pt idx="48">
                  <c:v>6.9254469510808603</c:v>
                </c:pt>
                <c:pt idx="49">
                  <c:v>6.864805767617935</c:v>
                </c:pt>
                <c:pt idx="50">
                  <c:v>6.8726718975614274</c:v>
                </c:pt>
                <c:pt idx="51">
                  <c:v>6.9034300265538748</c:v>
                </c:pt>
                <c:pt idx="52">
                  <c:v>6.9220060679569846</c:v>
                </c:pt>
                <c:pt idx="53">
                  <c:v>7.014988793162666</c:v>
                </c:pt>
                <c:pt idx="54">
                  <c:v>7.0609670760048715</c:v>
                </c:pt>
                <c:pt idx="55">
                  <c:v>7.1261448188611505</c:v>
                </c:pt>
                <c:pt idx="56">
                  <c:v>7.1157250955416682</c:v>
                </c:pt>
                <c:pt idx="57">
                  <c:v>7.1068681081925238</c:v>
                </c:pt>
                <c:pt idx="58">
                  <c:v>7.2033661946619167</c:v>
                </c:pt>
                <c:pt idx="59">
                  <c:v>7.1795653519831362</c:v>
                </c:pt>
                <c:pt idx="60">
                  <c:v>7.3103831960161143</c:v>
                </c:pt>
                <c:pt idx="61">
                  <c:v>7.2860361739706416</c:v>
                </c:pt>
                <c:pt idx="62">
                  <c:v>7.1455555648572631</c:v>
                </c:pt>
                <c:pt idx="63">
                  <c:v>7.0488230459711891</c:v>
                </c:pt>
                <c:pt idx="64">
                  <c:v>7.1336997429990019</c:v>
                </c:pt>
                <c:pt idx="65">
                  <c:v>7.3367753665780926</c:v>
                </c:pt>
                <c:pt idx="66">
                  <c:v>7.4750010687773134</c:v>
                </c:pt>
                <c:pt idx="67">
                  <c:v>7.4673508285081809</c:v>
                </c:pt>
                <c:pt idx="68">
                  <c:v>7.4370579643883898</c:v>
                </c:pt>
                <c:pt idx="69">
                  <c:v>7.4548341034957044</c:v>
                </c:pt>
                <c:pt idx="70">
                  <c:v>7.4727829518041533</c:v>
                </c:pt>
                <c:pt idx="71">
                  <c:v>7.3926019603378315</c:v>
                </c:pt>
                <c:pt idx="72">
                  <c:v>7.3873371834626349</c:v>
                </c:pt>
                <c:pt idx="73">
                  <c:v>7.3899148331556352</c:v>
                </c:pt>
                <c:pt idx="74">
                  <c:v>7.3431577101116394</c:v>
                </c:pt>
                <c:pt idx="75">
                  <c:v>7.3948648155694698</c:v>
                </c:pt>
                <c:pt idx="76">
                  <c:v>7.3845366461712638</c:v>
                </c:pt>
                <c:pt idx="77">
                  <c:v>7.4644654485783448</c:v>
                </c:pt>
                <c:pt idx="78">
                  <c:v>7.435444873313263</c:v>
                </c:pt>
                <c:pt idx="79">
                  <c:v>7.3783472184714007</c:v>
                </c:pt>
                <c:pt idx="80">
                  <c:v>7.3215199042972028</c:v>
                </c:pt>
                <c:pt idx="81">
                  <c:v>7.2565520057175927</c:v>
                </c:pt>
                <c:pt idx="82">
                  <c:v>7.1137470776942404</c:v>
                </c:pt>
                <c:pt idx="83">
                  <c:v>7.076115632635319</c:v>
                </c:pt>
                <c:pt idx="84">
                  <c:v>7.1529638498573886</c:v>
                </c:pt>
                <c:pt idx="85">
                  <c:v>7.0318029715985899</c:v>
                </c:pt>
                <c:pt idx="86">
                  <c:v>6.9169033084166855</c:v>
                </c:pt>
                <c:pt idx="89">
                  <c:v>6.4590951188727539</c:v>
                </c:pt>
                <c:pt idx="90">
                  <c:v>6.4003100125213885</c:v>
                </c:pt>
                <c:pt idx="91">
                  <c:v>6.321278722972683</c:v>
                </c:pt>
                <c:pt idx="92">
                  <c:v>6.2185319505800081</c:v>
                </c:pt>
                <c:pt idx="93">
                  <c:v>6.1440028690287498</c:v>
                </c:pt>
                <c:pt idx="94">
                  <c:v>6.1296831435526062</c:v>
                </c:pt>
                <c:pt idx="95">
                  <c:v>6.1744321953108461</c:v>
                </c:pt>
                <c:pt idx="96">
                  <c:v>6.1521093917542311</c:v>
                </c:pt>
                <c:pt idx="97">
                  <c:v>6.099856023251415</c:v>
                </c:pt>
                <c:pt idx="98">
                  <c:v>5.96762147129271</c:v>
                </c:pt>
                <c:pt idx="99">
                  <c:v>5.8804987347475457</c:v>
                </c:pt>
                <c:pt idx="100">
                  <c:v>5.8708077363899287</c:v>
                </c:pt>
                <c:pt idx="101">
                  <c:v>5.8408166992529393</c:v>
                </c:pt>
                <c:pt idx="102">
                  <c:v>5.8039223777712676</c:v>
                </c:pt>
                <c:pt idx="103">
                  <c:v>5.6304315049478113</c:v>
                </c:pt>
                <c:pt idx="104">
                  <c:v>5.5286877147296245</c:v>
                </c:pt>
                <c:pt idx="105">
                  <c:v>5.4943677413397438</c:v>
                </c:pt>
                <c:pt idx="106">
                  <c:v>5.5294887386477294</c:v>
                </c:pt>
                <c:pt idx="107">
                  <c:v>5.479503494197016</c:v>
                </c:pt>
                <c:pt idx="108">
                  <c:v>5.5885950089293797</c:v>
                </c:pt>
                <c:pt idx="109">
                  <c:v>5.4174234288032492</c:v>
                </c:pt>
                <c:pt idx="110">
                  <c:v>5.4260756317639194</c:v>
                </c:pt>
                <c:pt idx="111">
                  <c:v>5.4715937174032874</c:v>
                </c:pt>
                <c:pt idx="112">
                  <c:v>5.5081541321232113</c:v>
                </c:pt>
                <c:pt idx="113">
                  <c:v>5.6469234836963551</c:v>
                </c:pt>
                <c:pt idx="114">
                  <c:v>5.4946810395160606</c:v>
                </c:pt>
                <c:pt idx="115">
                  <c:v>5.1477989160566739</c:v>
                </c:pt>
                <c:pt idx="116">
                  <c:v>4.9381594119680798</c:v>
                </c:pt>
                <c:pt idx="117">
                  <c:v>5.2023467888891615</c:v>
                </c:pt>
                <c:pt idx="118">
                  <c:v>5.1306720850332068</c:v>
                </c:pt>
                <c:pt idx="119">
                  <c:v>5.2586236049229065</c:v>
                </c:pt>
                <c:pt idx="120">
                  <c:v>5.1389919344020178</c:v>
                </c:pt>
                <c:pt idx="121">
                  <c:v>5.1037982496931136</c:v>
                </c:pt>
                <c:pt idx="122">
                  <c:v>4.9618629702361323</c:v>
                </c:pt>
                <c:pt idx="123">
                  <c:v>4.8668436569200706</c:v>
                </c:pt>
                <c:pt idx="124">
                  <c:v>4.8053211873015877</c:v>
                </c:pt>
                <c:pt idx="125">
                  <c:v>4.7792223418308817</c:v>
                </c:pt>
                <c:pt idx="126">
                  <c:v>4.7970871416791336</c:v>
                </c:pt>
                <c:pt idx="127">
                  <c:v>4.7454306898995515</c:v>
                </c:pt>
                <c:pt idx="128">
                  <c:v>4.7365647678528573</c:v>
                </c:pt>
                <c:pt idx="129">
                  <c:v>4.7094608990830205</c:v>
                </c:pt>
                <c:pt idx="130">
                  <c:v>4.741241657941841</c:v>
                </c:pt>
                <c:pt idx="131">
                  <c:v>4.7948535585996837</c:v>
                </c:pt>
                <c:pt idx="132">
                  <c:v>4.8061830307684517</c:v>
                </c:pt>
                <c:pt idx="133">
                  <c:v>4.7563512133441623</c:v>
                </c:pt>
                <c:pt idx="134">
                  <c:v>4.8011573036173827</c:v>
                </c:pt>
                <c:pt idx="135">
                  <c:v>4.8315740514721472</c:v>
                </c:pt>
                <c:pt idx="136">
                  <c:v>4.8201406892557879</c:v>
                </c:pt>
                <c:pt idx="137">
                  <c:v>4.8284751309480498</c:v>
                </c:pt>
                <c:pt idx="138">
                  <c:v>4.7576844877912796</c:v>
                </c:pt>
                <c:pt idx="139">
                  <c:v>4.7346884046967403</c:v>
                </c:pt>
                <c:pt idx="140">
                  <c:v>4.7061831666489189</c:v>
                </c:pt>
                <c:pt idx="141">
                  <c:v>4.6690819204029141</c:v>
                </c:pt>
                <c:pt idx="142">
                  <c:v>4.7539741292465374</c:v>
                </c:pt>
                <c:pt idx="143">
                  <c:v>4.7817529877354019</c:v>
                </c:pt>
                <c:pt idx="144">
                  <c:v>4.8335579743248775</c:v>
                </c:pt>
                <c:pt idx="145">
                  <c:v>4.7966235477951384</c:v>
                </c:pt>
                <c:pt idx="146">
                  <c:v>4.7690339412418892</c:v>
                </c:pt>
                <c:pt idx="147">
                  <c:v>4.7867296596331501</c:v>
                </c:pt>
                <c:pt idx="148">
                  <c:v>4.7469737469912276</c:v>
                </c:pt>
                <c:pt idx="149">
                  <c:v>4.8847114789829966</c:v>
                </c:pt>
                <c:pt idx="150">
                  <c:v>4.9525369968098252</c:v>
                </c:pt>
                <c:pt idx="151">
                  <c:v>4.9953336593021769</c:v>
                </c:pt>
                <c:pt idx="152">
                  <c:v>5.0358452723483511</c:v>
                </c:pt>
                <c:pt idx="153">
                  <c:v>5.05287219625116</c:v>
                </c:pt>
                <c:pt idx="154">
                  <c:v>5.1701448427746532</c:v>
                </c:pt>
                <c:pt idx="155">
                  <c:v>5.2968398540353503</c:v>
                </c:pt>
                <c:pt idx="156">
                  <c:v>5.3507570866573859</c:v>
                </c:pt>
                <c:pt idx="157">
                  <c:v>5.3413335339831498</c:v>
                </c:pt>
                <c:pt idx="158">
                  <c:v>5.375895028645477</c:v>
                </c:pt>
                <c:pt idx="159">
                  <c:v>5.3253871838776687</c:v>
                </c:pt>
                <c:pt idx="160">
                  <c:v>5.2597269587983275</c:v>
                </c:pt>
                <c:pt idx="161">
                  <c:v>5.2958726890471253</c:v>
                </c:pt>
                <c:pt idx="162">
                  <c:v>5.2696622057437992</c:v>
                </c:pt>
                <c:pt idx="163">
                  <c:v>5.2447885729720545</c:v>
                </c:pt>
                <c:pt idx="164">
                  <c:v>5.1731232130521505</c:v>
                </c:pt>
                <c:pt idx="165">
                  <c:v>5.1825125593994423</c:v>
                </c:pt>
                <c:pt idx="166">
                  <c:v>5.2295676463829519</c:v>
                </c:pt>
                <c:pt idx="167">
                  <c:v>5.2373139661392853</c:v>
                </c:pt>
                <c:pt idx="168">
                  <c:v>5.1818394586016776</c:v>
                </c:pt>
                <c:pt idx="169">
                  <c:v>5.1954561075842323</c:v>
                </c:pt>
                <c:pt idx="170">
                  <c:v>5.1757448837514239</c:v>
                </c:pt>
                <c:pt idx="171">
                  <c:v>5.062048891144979</c:v>
                </c:pt>
                <c:pt idx="172">
                  <c:v>4.9810443941593041</c:v>
                </c:pt>
                <c:pt idx="173">
                  <c:v>4.9169718632057275</c:v>
                </c:pt>
                <c:pt idx="174">
                  <c:v>4.7984054215296927</c:v>
                </c:pt>
                <c:pt idx="175">
                  <c:v>4.6894947127305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9E-4190-8146-B7B342215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1619776"/>
        <c:axId val="1288588608"/>
      </c:areaChart>
      <c:lineChart>
        <c:grouping val="standard"/>
        <c:varyColors val="0"/>
        <c:ser>
          <c:idx val="2"/>
          <c:order val="1"/>
          <c:tx>
            <c:strRef>
              <c:f>'4_ábra_chart'!$I$8</c:f>
              <c:strCache>
                <c:ptCount val="1"/>
                <c:pt idx="0">
                  <c:v>Retail government bond market weighted interest rate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E$10:$F$185</c:f>
              <c:strCache>
                <c:ptCount val="176"/>
                <c:pt idx="2">
                  <c:v>2018. márc.</c:v>
                </c:pt>
                <c:pt idx="8">
                  <c:v>szept.</c:v>
                </c:pt>
                <c:pt idx="14">
                  <c:v>2019. márc.</c:v>
                </c:pt>
                <c:pt idx="20">
                  <c:v>szept.</c:v>
                </c:pt>
                <c:pt idx="26">
                  <c:v>2020. márc.</c:v>
                </c:pt>
                <c:pt idx="32">
                  <c:v>szept.</c:v>
                </c:pt>
                <c:pt idx="38">
                  <c:v>2021. márc.</c:v>
                </c:pt>
                <c:pt idx="44">
                  <c:v>szept.</c:v>
                </c:pt>
                <c:pt idx="50">
                  <c:v>2022. márc.</c:v>
                </c:pt>
                <c:pt idx="56">
                  <c:v>szept.</c:v>
                </c:pt>
                <c:pt idx="62">
                  <c:v>2023. márc.</c:v>
                </c:pt>
                <c:pt idx="68">
                  <c:v>szept.</c:v>
                </c:pt>
                <c:pt idx="74">
                  <c:v>2024. márc.</c:v>
                </c:pt>
                <c:pt idx="80">
                  <c:v>szept.</c:v>
                </c:pt>
                <c:pt idx="86">
                  <c:v>2025. márc.</c:v>
                </c:pt>
                <c:pt idx="91">
                  <c:v>2018. márc.</c:v>
                </c:pt>
                <c:pt idx="97">
                  <c:v>szept.</c:v>
                </c:pt>
                <c:pt idx="103">
                  <c:v>2019. márc.</c:v>
                </c:pt>
                <c:pt idx="109">
                  <c:v>szept.</c:v>
                </c:pt>
                <c:pt idx="115">
                  <c:v>2020. márc.</c:v>
                </c:pt>
                <c:pt idx="121">
                  <c:v>szept.</c:v>
                </c:pt>
                <c:pt idx="127">
                  <c:v>2021. márc.</c:v>
                </c:pt>
                <c:pt idx="133">
                  <c:v>szept.</c:v>
                </c:pt>
                <c:pt idx="139">
                  <c:v>2022. márc.</c:v>
                </c:pt>
                <c:pt idx="145">
                  <c:v>szept.</c:v>
                </c:pt>
                <c:pt idx="151">
                  <c:v>2023. márc.</c:v>
                </c:pt>
                <c:pt idx="157">
                  <c:v>szept.</c:v>
                </c:pt>
                <c:pt idx="163">
                  <c:v>2024. márc.</c:v>
                </c:pt>
                <c:pt idx="169">
                  <c:v>szept.</c:v>
                </c:pt>
                <c:pt idx="175">
                  <c:v>2025. márc.</c:v>
                </c:pt>
              </c:strCache>
            </c:strRef>
          </c:cat>
          <c:val>
            <c:numRef>
              <c:f>'4_ábra_chart'!$I$10:$I$185</c:f>
              <c:numCache>
                <c:formatCode>0.00</c:formatCode>
                <c:ptCount val="176"/>
                <c:pt idx="2" formatCode="0.0">
                  <c:v>2.0062201207751924</c:v>
                </c:pt>
                <c:pt idx="3" formatCode="0.0">
                  <c:v>2.1753490153003927</c:v>
                </c:pt>
                <c:pt idx="4" formatCode="0.0">
                  <c:v>2.2106832533298597</c:v>
                </c:pt>
                <c:pt idx="5" formatCode="0.0">
                  <c:v>2.2479423578713873</c:v>
                </c:pt>
                <c:pt idx="6" formatCode="0.0">
                  <c:v>2.334546765475042</c:v>
                </c:pt>
                <c:pt idx="7" formatCode="0.0">
                  <c:v>2.6482792209289423</c:v>
                </c:pt>
                <c:pt idx="8" formatCode="0.0">
                  <c:v>2.6427592753843556</c:v>
                </c:pt>
                <c:pt idx="9" formatCode="0.0">
                  <c:v>2.6353547985419135</c:v>
                </c:pt>
                <c:pt idx="10" formatCode="0.0">
                  <c:v>2.7514433585206675</c:v>
                </c:pt>
                <c:pt idx="11" formatCode="0.0">
                  <c:v>2.7146167654426909</c:v>
                </c:pt>
                <c:pt idx="12" formatCode="0.0">
                  <c:v>2.8015930561235258</c:v>
                </c:pt>
                <c:pt idx="13" formatCode="0.0">
                  <c:v>2.995519293991503</c:v>
                </c:pt>
                <c:pt idx="14" formatCode="0.0">
                  <c:v>3.1471589916202074</c:v>
                </c:pt>
                <c:pt idx="15" formatCode="0.0">
                  <c:v>3.1092762844135411</c:v>
                </c:pt>
                <c:pt idx="16" formatCode="0.0">
                  <c:v>3.3056293116128201</c:v>
                </c:pt>
                <c:pt idx="17" formatCode="0.0">
                  <c:v>3.5060021100706971</c:v>
                </c:pt>
                <c:pt idx="18" formatCode="0.0">
                  <c:v>3.4575127849700933</c:v>
                </c:pt>
                <c:pt idx="19" formatCode="0.0">
                  <c:v>3.4479112939447769</c:v>
                </c:pt>
                <c:pt idx="20" formatCode="0.0">
                  <c:v>3.4322688107511938</c:v>
                </c:pt>
                <c:pt idx="21" formatCode="0.0">
                  <c:v>3.4388468734869191</c:v>
                </c:pt>
                <c:pt idx="22" formatCode="0.0">
                  <c:v>3.3238406047074163</c:v>
                </c:pt>
                <c:pt idx="23" formatCode="0.0">
                  <c:v>3.3225659054512624</c:v>
                </c:pt>
                <c:pt idx="24" formatCode="0.0">
                  <c:v>3.3751794262826178</c:v>
                </c:pt>
                <c:pt idx="25" formatCode="0.0">
                  <c:v>3.3414963292467212</c:v>
                </c:pt>
                <c:pt idx="26" formatCode="0.0">
                  <c:v>3.3011777155465034</c:v>
                </c:pt>
                <c:pt idx="27" formatCode="0.0">
                  <c:v>3.3887007388212229</c:v>
                </c:pt>
                <c:pt idx="28" formatCode="0.0">
                  <c:v>3.3423191688496834</c:v>
                </c:pt>
                <c:pt idx="29" formatCode="0.0">
                  <c:v>3.2376565310704892</c:v>
                </c:pt>
                <c:pt idx="30" formatCode="0.0">
                  <c:v>3.3356017700450602</c:v>
                </c:pt>
                <c:pt idx="31" formatCode="0.0">
                  <c:v>3.4703161360184258</c:v>
                </c:pt>
                <c:pt idx="32" formatCode="0.0">
                  <c:v>3.2925926094003461</c:v>
                </c:pt>
                <c:pt idx="33" formatCode="0.0">
                  <c:v>3.3747423083428272</c:v>
                </c:pt>
                <c:pt idx="34" formatCode="0.0">
                  <c:v>3.3656652973265837</c:v>
                </c:pt>
                <c:pt idx="35" formatCode="0.0">
                  <c:v>3.2769980185817489</c:v>
                </c:pt>
                <c:pt idx="36" formatCode="0.0">
                  <c:v>3.2591221959569237</c:v>
                </c:pt>
                <c:pt idx="37" formatCode="0.0">
                  <c:v>3.275856824479094</c:v>
                </c:pt>
                <c:pt idx="38" formatCode="0.0">
                  <c:v>3.3036038096771536</c:v>
                </c:pt>
                <c:pt idx="39" formatCode="0.0">
                  <c:v>3.2957721414679479</c:v>
                </c:pt>
                <c:pt idx="40" formatCode="0.0">
                  <c:v>3.3169430874867065</c:v>
                </c:pt>
                <c:pt idx="41" formatCode="0.0">
                  <c:v>3.2100320103914326</c:v>
                </c:pt>
                <c:pt idx="42" formatCode="0.0">
                  <c:v>3.1889569258850154</c:v>
                </c:pt>
                <c:pt idx="43" formatCode="0.0">
                  <c:v>3.3324316496669928</c:v>
                </c:pt>
                <c:pt idx="44" formatCode="0.0">
                  <c:v>3.4364974230292078</c:v>
                </c:pt>
                <c:pt idx="45" formatCode="0.0">
                  <c:v>3.5582673656452037</c:v>
                </c:pt>
                <c:pt idx="46" formatCode="0.0">
                  <c:v>3.3096339431141839</c:v>
                </c:pt>
                <c:pt idx="47" formatCode="0.0">
                  <c:v>3.3999298201237087</c:v>
                </c:pt>
                <c:pt idx="48" formatCode="0.0">
                  <c:v>4.3844767948288261</c:v>
                </c:pt>
                <c:pt idx="49" formatCode="0.0">
                  <c:v>4.9327022284665363</c:v>
                </c:pt>
                <c:pt idx="50" formatCode="0.0">
                  <c:v>5.612619321116096</c:v>
                </c:pt>
                <c:pt idx="51" formatCode="0.0">
                  <c:v>5.8129667820451605</c:v>
                </c:pt>
                <c:pt idx="52" formatCode="0.0">
                  <c:v>5.6806963519852767</c:v>
                </c:pt>
                <c:pt idx="53" formatCode="0.0">
                  <c:v>5.904976514039233</c:v>
                </c:pt>
                <c:pt idx="54" formatCode="0.0">
                  <c:v>5.8327283620031976</c:v>
                </c:pt>
                <c:pt idx="55" formatCode="0.0">
                  <c:v>5.9301817966742014</c:v>
                </c:pt>
                <c:pt idx="56" formatCode="0.0">
                  <c:v>9.0071947248005273</c:v>
                </c:pt>
                <c:pt idx="57" formatCode="0.0">
                  <c:v>11.437199805358441</c:v>
                </c:pt>
                <c:pt idx="58" formatCode="0.0">
                  <c:v>11.307441584014695</c:v>
                </c:pt>
                <c:pt idx="59" formatCode="0.0">
                  <c:v>11.321402044515054</c:v>
                </c:pt>
                <c:pt idx="60" formatCode="0.0">
                  <c:v>14.144203454007478</c:v>
                </c:pt>
                <c:pt idx="61" formatCode="0.0">
                  <c:v>15.167265686082702</c:v>
                </c:pt>
                <c:pt idx="62" formatCode="0.0">
                  <c:v>15.279644763296448</c:v>
                </c:pt>
                <c:pt idx="63" formatCode="0.0">
                  <c:v>15.189087845878692</c:v>
                </c:pt>
                <c:pt idx="64" formatCode="0.0">
                  <c:v>15.297490844010321</c:v>
                </c:pt>
                <c:pt idx="65" formatCode="0.0">
                  <c:v>14.777227781978803</c:v>
                </c:pt>
                <c:pt idx="66" formatCode="0.0">
                  <c:v>14.576433148378889</c:v>
                </c:pt>
                <c:pt idx="67" formatCode="0.0">
                  <c:v>13.303825489364819</c:v>
                </c:pt>
                <c:pt idx="68" formatCode="0.0">
                  <c:v>12.698071631391619</c:v>
                </c:pt>
                <c:pt idx="69" formatCode="0.0">
                  <c:v>12.199490010879005</c:v>
                </c:pt>
                <c:pt idx="70" formatCode="0.0">
                  <c:v>13.669318189106933</c:v>
                </c:pt>
                <c:pt idx="71" formatCode="0.0">
                  <c:v>8.822397719253674</c:v>
                </c:pt>
                <c:pt idx="72" formatCode="0.0">
                  <c:v>8.463382453729448</c:v>
                </c:pt>
                <c:pt idx="73" formatCode="0.0">
                  <c:v>7.7830917214818127</c:v>
                </c:pt>
                <c:pt idx="74" formatCode="0.0">
                  <c:v>7.1923494701570236</c:v>
                </c:pt>
                <c:pt idx="75" formatCode="0.0">
                  <c:v>7.0225660749132244</c:v>
                </c:pt>
                <c:pt idx="76" formatCode="0.0">
                  <c:v>7.2153755122826686</c:v>
                </c:pt>
                <c:pt idx="77" formatCode="0.0">
                  <c:v>7.2445769561846642</c:v>
                </c:pt>
                <c:pt idx="78" formatCode="0.0">
                  <c:v>7.2512007292434379</c:v>
                </c:pt>
                <c:pt idx="79" formatCode="0.0">
                  <c:v>7.0457566496910218</c:v>
                </c:pt>
                <c:pt idx="80" formatCode="0.0">
                  <c:v>6.8083458382239526</c:v>
                </c:pt>
                <c:pt idx="81" formatCode="0.0">
                  <c:v>6.658335271881251</c:v>
                </c:pt>
                <c:pt idx="82" formatCode="0.0">
                  <c:v>6.5501682846791738</c:v>
                </c:pt>
                <c:pt idx="83" formatCode="0.0">
                  <c:v>6.5377467218839849</c:v>
                </c:pt>
                <c:pt idx="84" formatCode="0.0">
                  <c:v>6.5260568310168798</c:v>
                </c:pt>
                <c:pt idx="85" formatCode="0.0">
                  <c:v>6.702609118616345</c:v>
                </c:pt>
                <c:pt idx="86" formatCode="0.0">
                  <c:v>6.6894072568563088</c:v>
                </c:pt>
                <c:pt idx="91" formatCode="0.0">
                  <c:v>2.0062201207751924</c:v>
                </c:pt>
                <c:pt idx="92" formatCode="0.0">
                  <c:v>2.1753490153003927</c:v>
                </c:pt>
                <c:pt idx="93" formatCode="0.0">
                  <c:v>2.2106832533298597</c:v>
                </c:pt>
                <c:pt idx="94" formatCode="0.0">
                  <c:v>2.2479423578713873</c:v>
                </c:pt>
                <c:pt idx="95" formatCode="0.0">
                  <c:v>2.334546765475042</c:v>
                </c:pt>
                <c:pt idx="96" formatCode="0.0">
                  <c:v>2.6482792209289423</c:v>
                </c:pt>
                <c:pt idx="97" formatCode="0.0">
                  <c:v>2.6427592753843556</c:v>
                </c:pt>
                <c:pt idx="98" formatCode="0.0">
                  <c:v>2.6353547985419135</c:v>
                </c:pt>
                <c:pt idx="99" formatCode="0.0">
                  <c:v>2.7514433585206675</c:v>
                </c:pt>
                <c:pt idx="100" formatCode="0.0">
                  <c:v>2.7146167654426909</c:v>
                </c:pt>
                <c:pt idx="101" formatCode="0.0">
                  <c:v>2.8015930561235258</c:v>
                </c:pt>
                <c:pt idx="102" formatCode="0.0">
                  <c:v>2.995519293991503</c:v>
                </c:pt>
                <c:pt idx="103" formatCode="0.0">
                  <c:v>3.1471589916202074</c:v>
                </c:pt>
                <c:pt idx="104" formatCode="0.0">
                  <c:v>3.1092762844135411</c:v>
                </c:pt>
                <c:pt idx="105" formatCode="0.0">
                  <c:v>3.3056293116128201</c:v>
                </c:pt>
                <c:pt idx="106" formatCode="0.0">
                  <c:v>3.5060021100706971</c:v>
                </c:pt>
                <c:pt idx="107" formatCode="0.0">
                  <c:v>3.4575127849700933</c:v>
                </c:pt>
                <c:pt idx="108" formatCode="0.0">
                  <c:v>3.4479112939447769</c:v>
                </c:pt>
                <c:pt idx="109" formatCode="0.0">
                  <c:v>3.4322688107511938</c:v>
                </c:pt>
                <c:pt idx="110" formatCode="0.0">
                  <c:v>3.4388468734869191</c:v>
                </c:pt>
                <c:pt idx="111" formatCode="0.0">
                  <c:v>3.3238406047074163</c:v>
                </c:pt>
                <c:pt idx="112" formatCode="0.0">
                  <c:v>3.3225659054512624</c:v>
                </c:pt>
                <c:pt idx="113" formatCode="0.0">
                  <c:v>3.3751794262826178</c:v>
                </c:pt>
                <c:pt idx="114" formatCode="0.0">
                  <c:v>3.3414963292467212</c:v>
                </c:pt>
                <c:pt idx="115" formatCode="0.0">
                  <c:v>3.3011777155465034</c:v>
                </c:pt>
                <c:pt idx="116" formatCode="0.0">
                  <c:v>3.3887007388212229</c:v>
                </c:pt>
                <c:pt idx="117" formatCode="0.0">
                  <c:v>3.3423191688496834</c:v>
                </c:pt>
                <c:pt idx="118" formatCode="0.0">
                  <c:v>3.2376565310704892</c:v>
                </c:pt>
                <c:pt idx="119" formatCode="0.0">
                  <c:v>3.3356017700450602</c:v>
                </c:pt>
                <c:pt idx="120" formatCode="0.0">
                  <c:v>3.4703161360184258</c:v>
                </c:pt>
                <c:pt idx="121" formatCode="0.0">
                  <c:v>3.2925926094003461</c:v>
                </c:pt>
                <c:pt idx="122" formatCode="0.0">
                  <c:v>3.3747423083428272</c:v>
                </c:pt>
                <c:pt idx="123" formatCode="0.0">
                  <c:v>3.3656652973265837</c:v>
                </c:pt>
                <c:pt idx="124" formatCode="0.0">
                  <c:v>3.2769980185817489</c:v>
                </c:pt>
                <c:pt idx="125" formatCode="0.0">
                  <c:v>3.2591221959569237</c:v>
                </c:pt>
                <c:pt idx="126" formatCode="0.0">
                  <c:v>3.275856824479094</c:v>
                </c:pt>
                <c:pt idx="127" formatCode="0.0">
                  <c:v>3.3036038096771536</c:v>
                </c:pt>
                <c:pt idx="128" formatCode="0.0">
                  <c:v>3.2957721414679479</c:v>
                </c:pt>
                <c:pt idx="129" formatCode="0.0">
                  <c:v>3.3169430874867065</c:v>
                </c:pt>
                <c:pt idx="130" formatCode="0.0">
                  <c:v>3.2100320103914326</c:v>
                </c:pt>
                <c:pt idx="131" formatCode="0.0">
                  <c:v>3.1889569258850154</c:v>
                </c:pt>
                <c:pt idx="132" formatCode="0.0">
                  <c:v>3.3324316496669928</c:v>
                </c:pt>
                <c:pt idx="133" formatCode="0.0">
                  <c:v>3.4364974230292078</c:v>
                </c:pt>
                <c:pt idx="134" formatCode="0.0">
                  <c:v>3.5582673656452037</c:v>
                </c:pt>
                <c:pt idx="135" formatCode="0.0">
                  <c:v>3.3096339431141839</c:v>
                </c:pt>
                <c:pt idx="136" formatCode="0.0">
                  <c:v>3.3999298201237087</c:v>
                </c:pt>
                <c:pt idx="137" formatCode="0.0">
                  <c:v>4.3844767948288261</c:v>
                </c:pt>
                <c:pt idx="138" formatCode="0.0">
                  <c:v>4.9327022284665363</c:v>
                </c:pt>
                <c:pt idx="139" formatCode="0.0">
                  <c:v>5.612619321116096</c:v>
                </c:pt>
                <c:pt idx="140" formatCode="0.0">
                  <c:v>5.8129667820451605</c:v>
                </c:pt>
                <c:pt idx="141" formatCode="0.0">
                  <c:v>5.6806963519852767</c:v>
                </c:pt>
                <c:pt idx="142" formatCode="0.0">
                  <c:v>5.904976514039233</c:v>
                </c:pt>
                <c:pt idx="143" formatCode="0.0">
                  <c:v>5.8327283620031976</c:v>
                </c:pt>
                <c:pt idx="144" formatCode="0.0">
                  <c:v>5.9301817966742014</c:v>
                </c:pt>
                <c:pt idx="145" formatCode="0.0">
                  <c:v>9.0071947248005273</c:v>
                </c:pt>
                <c:pt idx="146" formatCode="0.0">
                  <c:v>11.437199805358441</c:v>
                </c:pt>
                <c:pt idx="147" formatCode="0.0">
                  <c:v>11.307441584014695</c:v>
                </c:pt>
                <c:pt idx="148" formatCode="0.0">
                  <c:v>11.321402044515054</c:v>
                </c:pt>
                <c:pt idx="149" formatCode="0.0">
                  <c:v>14.144203454007478</c:v>
                </c:pt>
                <c:pt idx="150" formatCode="0.0">
                  <c:v>15.167265686082702</c:v>
                </c:pt>
                <c:pt idx="151" formatCode="0.0">
                  <c:v>15.279644763296448</c:v>
                </c:pt>
                <c:pt idx="152" formatCode="0.0">
                  <c:v>15.189087845878692</c:v>
                </c:pt>
                <c:pt idx="153" formatCode="0.0">
                  <c:v>15.297490844010321</c:v>
                </c:pt>
                <c:pt idx="154" formatCode="0.0">
                  <c:v>14.777227781978803</c:v>
                </c:pt>
                <c:pt idx="155" formatCode="0.0">
                  <c:v>14.576433148378889</c:v>
                </c:pt>
                <c:pt idx="156" formatCode="0.0">
                  <c:v>13.303825489364819</c:v>
                </c:pt>
                <c:pt idx="157" formatCode="0.0">
                  <c:v>12.698071631391619</c:v>
                </c:pt>
                <c:pt idx="158" formatCode="0.0">
                  <c:v>12.199490010879005</c:v>
                </c:pt>
                <c:pt idx="159" formatCode="0.0">
                  <c:v>13.669318189106933</c:v>
                </c:pt>
                <c:pt idx="160" formatCode="0.0">
                  <c:v>8.822397719253674</c:v>
                </c:pt>
                <c:pt idx="161" formatCode="0.0">
                  <c:v>8.463382453729448</c:v>
                </c:pt>
                <c:pt idx="162" formatCode="0.0">
                  <c:v>7.7830917214818127</c:v>
                </c:pt>
                <c:pt idx="163" formatCode="0.0">
                  <c:v>7.1923494701570236</c:v>
                </c:pt>
                <c:pt idx="164" formatCode="0.0">
                  <c:v>7.0225660749132244</c:v>
                </c:pt>
                <c:pt idx="165" formatCode="0.0">
                  <c:v>7.2153755122826686</c:v>
                </c:pt>
                <c:pt idx="166" formatCode="0.0">
                  <c:v>7.2445769561846642</c:v>
                </c:pt>
                <c:pt idx="167" formatCode="0.0">
                  <c:v>7.2512007292434379</c:v>
                </c:pt>
                <c:pt idx="168" formatCode="0.0">
                  <c:v>7.0457566496910218</c:v>
                </c:pt>
                <c:pt idx="169" formatCode="0.0">
                  <c:v>6.8083458382239526</c:v>
                </c:pt>
                <c:pt idx="170" formatCode="0.0">
                  <c:v>6.658335271881251</c:v>
                </c:pt>
                <c:pt idx="171" formatCode="0.0">
                  <c:v>6.5501682846791738</c:v>
                </c:pt>
                <c:pt idx="172" formatCode="0.0">
                  <c:v>6.5377467218839849</c:v>
                </c:pt>
                <c:pt idx="173" formatCode="0.0">
                  <c:v>6.5260568310168798</c:v>
                </c:pt>
                <c:pt idx="174" formatCode="0.0">
                  <c:v>6.702609118616345</c:v>
                </c:pt>
                <c:pt idx="175" formatCode="0.0">
                  <c:v>6.6894072568563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9E-4190-8146-B7B342215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619776"/>
        <c:axId val="1288588608"/>
      </c:lineChart>
      <c:lineChart>
        <c:grouping val="standard"/>
        <c:varyColors val="0"/>
        <c:ser>
          <c:idx val="1"/>
          <c:order val="2"/>
          <c:tx>
            <c:strRef>
              <c:f>'4_ábra_chart'!$J$8</c:f>
              <c:strCache>
                <c:ptCount val="1"/>
                <c:pt idx="0">
                  <c:v>Share of investment-purpose purchases (3-month average, RHS)</c:v>
                </c:pt>
              </c:strCache>
            </c:strRef>
          </c:tx>
          <c:spPr>
            <a:ln w="317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J$10:$J$185</c:f>
              <c:numCache>
                <c:formatCode>General</c:formatCode>
                <c:ptCount val="176"/>
                <c:pt idx="2" formatCode="0.0">
                  <c:v>28.333333333333332</c:v>
                </c:pt>
                <c:pt idx="3" formatCode="0.0">
                  <c:v>26.333333333333332</c:v>
                </c:pt>
                <c:pt idx="4" formatCode="0.0">
                  <c:v>24.333333333333332</c:v>
                </c:pt>
                <c:pt idx="5" formatCode="0.0">
                  <c:v>24</c:v>
                </c:pt>
                <c:pt idx="6" formatCode="0.0">
                  <c:v>24.666666666666668</c:v>
                </c:pt>
                <c:pt idx="7" formatCode="0.0">
                  <c:v>27.333333333333332</c:v>
                </c:pt>
                <c:pt idx="8" formatCode="0.0">
                  <c:v>27</c:v>
                </c:pt>
                <c:pt idx="9" formatCode="0.0">
                  <c:v>28.333333333333332</c:v>
                </c:pt>
                <c:pt idx="10" formatCode="0.0">
                  <c:v>30</c:v>
                </c:pt>
                <c:pt idx="11" formatCode="0.0">
                  <c:v>30.666666666666668</c:v>
                </c:pt>
                <c:pt idx="12" formatCode="0.0">
                  <c:v>29</c:v>
                </c:pt>
                <c:pt idx="13" formatCode="0.0">
                  <c:v>26</c:v>
                </c:pt>
                <c:pt idx="14" formatCode="0.0">
                  <c:v>24.666666666666668</c:v>
                </c:pt>
                <c:pt idx="15" formatCode="0.0">
                  <c:v>24</c:v>
                </c:pt>
                <c:pt idx="16" formatCode="0.0">
                  <c:v>24</c:v>
                </c:pt>
                <c:pt idx="17" formatCode="0.0">
                  <c:v>24</c:v>
                </c:pt>
                <c:pt idx="18" formatCode="0.0">
                  <c:v>24.666666666666668</c:v>
                </c:pt>
                <c:pt idx="19" formatCode="0.0">
                  <c:v>24.333333333333332</c:v>
                </c:pt>
                <c:pt idx="20" formatCode="0.0">
                  <c:v>24</c:v>
                </c:pt>
                <c:pt idx="21" formatCode="0.0">
                  <c:v>23</c:v>
                </c:pt>
                <c:pt idx="22" formatCode="0.0">
                  <c:v>22.666666666666668</c:v>
                </c:pt>
                <c:pt idx="23" formatCode="0.0">
                  <c:v>23.666666666666668</c:v>
                </c:pt>
                <c:pt idx="24" formatCode="0.0">
                  <c:v>24</c:v>
                </c:pt>
                <c:pt idx="25" formatCode="0.0">
                  <c:v>24.333333333333332</c:v>
                </c:pt>
                <c:pt idx="26" formatCode="0.0">
                  <c:v>25</c:v>
                </c:pt>
                <c:pt idx="27" formatCode="0.0">
                  <c:v>27</c:v>
                </c:pt>
                <c:pt idx="28" formatCode="0.0">
                  <c:v>27</c:v>
                </c:pt>
                <c:pt idx="29" formatCode="0.0">
                  <c:v>25</c:v>
                </c:pt>
                <c:pt idx="30" formatCode="0.0">
                  <c:v>24</c:v>
                </c:pt>
                <c:pt idx="31" formatCode="0.0">
                  <c:v>23.666666666666668</c:v>
                </c:pt>
                <c:pt idx="32" formatCode="0.0">
                  <c:v>23</c:v>
                </c:pt>
                <c:pt idx="33" formatCode="0.0">
                  <c:v>22.666666666666668</c:v>
                </c:pt>
                <c:pt idx="34" formatCode="0.0">
                  <c:v>24.333333333333332</c:v>
                </c:pt>
                <c:pt idx="35" formatCode="0.0">
                  <c:v>26.333333333333332</c:v>
                </c:pt>
                <c:pt idx="36" formatCode="0.0">
                  <c:v>27</c:v>
                </c:pt>
                <c:pt idx="37" formatCode="0.0">
                  <c:v>25.333333333333332</c:v>
                </c:pt>
                <c:pt idx="38" formatCode="0.0">
                  <c:v>21.666666666666668</c:v>
                </c:pt>
                <c:pt idx="39" formatCode="0.0">
                  <c:v>20</c:v>
                </c:pt>
                <c:pt idx="40" formatCode="0.0">
                  <c:v>23.666666666666668</c:v>
                </c:pt>
                <c:pt idx="41" formatCode="0.0">
                  <c:v>26</c:v>
                </c:pt>
                <c:pt idx="42" formatCode="0.0">
                  <c:v>28</c:v>
                </c:pt>
                <c:pt idx="43" formatCode="0.0">
                  <c:v>24.333333333333332</c:v>
                </c:pt>
                <c:pt idx="44" formatCode="0.0">
                  <c:v>24</c:v>
                </c:pt>
                <c:pt idx="45" formatCode="0.0">
                  <c:v>23.333333333333332</c:v>
                </c:pt>
                <c:pt idx="46" formatCode="0.0">
                  <c:v>24.666666666666668</c:v>
                </c:pt>
                <c:pt idx="47" formatCode="0.0">
                  <c:v>27</c:v>
                </c:pt>
                <c:pt idx="48" formatCode="0.0">
                  <c:v>29</c:v>
                </c:pt>
                <c:pt idx="49" formatCode="0.0">
                  <c:v>30.333333333333332</c:v>
                </c:pt>
                <c:pt idx="50" formatCode="0.0">
                  <c:v>30.666666666666668</c:v>
                </c:pt>
                <c:pt idx="51" formatCode="0.0">
                  <c:v>29.666666666666668</c:v>
                </c:pt>
                <c:pt idx="52" formatCode="0.0">
                  <c:v>29.333333333333332</c:v>
                </c:pt>
                <c:pt idx="53" formatCode="0.0">
                  <c:v>28</c:v>
                </c:pt>
                <c:pt idx="54" formatCode="0.0">
                  <c:v>28</c:v>
                </c:pt>
                <c:pt idx="55" formatCode="0.0">
                  <c:v>28.666666666666668</c:v>
                </c:pt>
                <c:pt idx="56" formatCode="0.0">
                  <c:v>31</c:v>
                </c:pt>
                <c:pt idx="57" formatCode="0.0">
                  <c:v>31.666666666666668</c:v>
                </c:pt>
                <c:pt idx="58" formatCode="0.0">
                  <c:v>30.666666666666668</c:v>
                </c:pt>
                <c:pt idx="59" formatCode="0.0">
                  <c:v>30.666666666666668</c:v>
                </c:pt>
                <c:pt idx="60" formatCode="0.0">
                  <c:v>33</c:v>
                </c:pt>
                <c:pt idx="61" formatCode="0.0">
                  <c:v>35.333333333333336</c:v>
                </c:pt>
                <c:pt idx="62" formatCode="0.0">
                  <c:v>31.666666666666668</c:v>
                </c:pt>
                <c:pt idx="63" formatCode="0.0">
                  <c:v>28.666666666666668</c:v>
                </c:pt>
                <c:pt idx="64" formatCode="0.0">
                  <c:v>25</c:v>
                </c:pt>
                <c:pt idx="65" formatCode="0.0">
                  <c:v>25</c:v>
                </c:pt>
                <c:pt idx="66" formatCode="0.0">
                  <c:v>22.333333333333332</c:v>
                </c:pt>
                <c:pt idx="67" formatCode="0.0">
                  <c:v>23.333333333333332</c:v>
                </c:pt>
                <c:pt idx="68" formatCode="0.0">
                  <c:v>23</c:v>
                </c:pt>
                <c:pt idx="69" formatCode="0.0">
                  <c:v>22.666666666666668</c:v>
                </c:pt>
                <c:pt idx="70" formatCode="0.0">
                  <c:v>22.666666666666668</c:v>
                </c:pt>
                <c:pt idx="71" formatCode="0.0">
                  <c:v>23.666666666666668</c:v>
                </c:pt>
                <c:pt idx="72" formatCode="0.0">
                  <c:v>25.333333333333332</c:v>
                </c:pt>
                <c:pt idx="73" formatCode="0.0">
                  <c:v>25</c:v>
                </c:pt>
                <c:pt idx="74" formatCode="0.0">
                  <c:v>24.666666666666668</c:v>
                </c:pt>
                <c:pt idx="75" formatCode="0.0">
                  <c:v>23</c:v>
                </c:pt>
                <c:pt idx="76" formatCode="0.0">
                  <c:v>22</c:v>
                </c:pt>
                <c:pt idx="77" formatCode="0.0">
                  <c:v>22</c:v>
                </c:pt>
                <c:pt idx="78" formatCode="0.0">
                  <c:v>25</c:v>
                </c:pt>
                <c:pt idx="79" formatCode="0.0">
                  <c:v>25</c:v>
                </c:pt>
                <c:pt idx="80" formatCode="0.0">
                  <c:v>24.666666666666668</c:v>
                </c:pt>
                <c:pt idx="81" formatCode="0.0">
                  <c:v>23.333333333333332</c:v>
                </c:pt>
                <c:pt idx="82" formatCode="0.0">
                  <c:v>25.666666666666668</c:v>
                </c:pt>
                <c:pt idx="83" formatCode="0.0">
                  <c:v>28.333333333333332</c:v>
                </c:pt>
                <c:pt idx="84" formatCode="0.0">
                  <c:v>28</c:v>
                </c:pt>
                <c:pt idx="85" formatCode="0.0">
                  <c:v>27.666666666666668</c:v>
                </c:pt>
                <c:pt idx="86" formatCode="0.0">
                  <c:v>27.333333333333332</c:v>
                </c:pt>
                <c:pt idx="91" formatCode="0.0">
                  <c:v>42.333333333333336</c:v>
                </c:pt>
                <c:pt idx="92" formatCode="0.0">
                  <c:v>40.666666666666664</c:v>
                </c:pt>
                <c:pt idx="93" formatCode="0.0">
                  <c:v>36</c:v>
                </c:pt>
                <c:pt idx="94" formatCode="0.0">
                  <c:v>36.666666666666664</c:v>
                </c:pt>
                <c:pt idx="95" formatCode="0.0">
                  <c:v>38.666666666666664</c:v>
                </c:pt>
                <c:pt idx="96" formatCode="0.0">
                  <c:v>42</c:v>
                </c:pt>
                <c:pt idx="97" formatCode="0.0">
                  <c:v>40.333333333333336</c:v>
                </c:pt>
                <c:pt idx="98" formatCode="0.0">
                  <c:v>40.666666666666664</c:v>
                </c:pt>
                <c:pt idx="99" formatCode="0.0">
                  <c:v>41</c:v>
                </c:pt>
                <c:pt idx="100" formatCode="0.0">
                  <c:v>46.666666666666664</c:v>
                </c:pt>
                <c:pt idx="101" formatCode="0.0">
                  <c:v>49.666666666666664</c:v>
                </c:pt>
                <c:pt idx="102" formatCode="0.0">
                  <c:v>49.333333333333336</c:v>
                </c:pt>
                <c:pt idx="103" formatCode="0.0">
                  <c:v>44.333333333333336</c:v>
                </c:pt>
                <c:pt idx="104" formatCode="0.0">
                  <c:v>42.333333333333336</c:v>
                </c:pt>
                <c:pt idx="105" formatCode="0.0">
                  <c:v>42.666666666666664</c:v>
                </c:pt>
                <c:pt idx="106" formatCode="0.0">
                  <c:v>43.333333333333336</c:v>
                </c:pt>
                <c:pt idx="107" formatCode="0.0">
                  <c:v>40.333333333333336</c:v>
                </c:pt>
                <c:pt idx="108" formatCode="0.0">
                  <c:v>41.666666666666664</c:v>
                </c:pt>
                <c:pt idx="109" formatCode="0.0">
                  <c:v>43.333333333333336</c:v>
                </c:pt>
                <c:pt idx="110" formatCode="0.0">
                  <c:v>43.666666666666664</c:v>
                </c:pt>
                <c:pt idx="111" formatCode="0.0">
                  <c:v>42.666666666666664</c:v>
                </c:pt>
                <c:pt idx="112" formatCode="0.0">
                  <c:v>42.666666666666664</c:v>
                </c:pt>
                <c:pt idx="113" formatCode="0.0">
                  <c:v>45.666666666666664</c:v>
                </c:pt>
                <c:pt idx="114" formatCode="0.0">
                  <c:v>46.333333333333336</c:v>
                </c:pt>
                <c:pt idx="115" formatCode="0.0">
                  <c:v>40.333333333333336</c:v>
                </c:pt>
                <c:pt idx="116" formatCode="0.0">
                  <c:v>35.666666666666664</c:v>
                </c:pt>
                <c:pt idx="117" formatCode="0.0">
                  <c:v>30.666666666666668</c:v>
                </c:pt>
                <c:pt idx="118" formatCode="0.0">
                  <c:v>32.666666666666664</c:v>
                </c:pt>
                <c:pt idx="119" formatCode="0.0">
                  <c:v>30.666666666666668</c:v>
                </c:pt>
                <c:pt idx="120" formatCode="0.0">
                  <c:v>29.666666666666668</c:v>
                </c:pt>
                <c:pt idx="121" formatCode="0.0">
                  <c:v>28.333333333333332</c:v>
                </c:pt>
                <c:pt idx="122" formatCode="0.0">
                  <c:v>30</c:v>
                </c:pt>
                <c:pt idx="123" formatCode="0.0">
                  <c:v>29</c:v>
                </c:pt>
                <c:pt idx="124" formatCode="0.0">
                  <c:v>31.333333333333332</c:v>
                </c:pt>
                <c:pt idx="125" formatCode="0.0">
                  <c:v>32.666666666666664</c:v>
                </c:pt>
                <c:pt idx="126" formatCode="0.0">
                  <c:v>34.333333333333336</c:v>
                </c:pt>
                <c:pt idx="127" formatCode="0.0">
                  <c:v>32</c:v>
                </c:pt>
                <c:pt idx="128" formatCode="0.0">
                  <c:v>33</c:v>
                </c:pt>
                <c:pt idx="129" formatCode="0.0">
                  <c:v>33</c:v>
                </c:pt>
                <c:pt idx="130" formatCode="0.0">
                  <c:v>35.666666666666664</c:v>
                </c:pt>
                <c:pt idx="131" formatCode="0.0">
                  <c:v>31</c:v>
                </c:pt>
                <c:pt idx="132" formatCode="0.0">
                  <c:v>33.333333333333336</c:v>
                </c:pt>
                <c:pt idx="133" formatCode="0.0">
                  <c:v>31</c:v>
                </c:pt>
                <c:pt idx="134" formatCode="0.0">
                  <c:v>37.666666666666664</c:v>
                </c:pt>
                <c:pt idx="135" formatCode="0.0">
                  <c:v>39</c:v>
                </c:pt>
                <c:pt idx="136" formatCode="0.0">
                  <c:v>44.333333333333336</c:v>
                </c:pt>
                <c:pt idx="137" formatCode="0.0">
                  <c:v>46.666666666666664</c:v>
                </c:pt>
                <c:pt idx="138" formatCode="0.0">
                  <c:v>47.333333333333336</c:v>
                </c:pt>
                <c:pt idx="139" formatCode="0.0">
                  <c:v>45.333333333333336</c:v>
                </c:pt>
                <c:pt idx="140" formatCode="0.0">
                  <c:v>43</c:v>
                </c:pt>
                <c:pt idx="141" formatCode="0.0">
                  <c:v>43</c:v>
                </c:pt>
                <c:pt idx="142" formatCode="0.0">
                  <c:v>42.333333333333336</c:v>
                </c:pt>
                <c:pt idx="143" formatCode="0.0">
                  <c:v>41.333333333333336</c:v>
                </c:pt>
                <c:pt idx="144" formatCode="0.0">
                  <c:v>41</c:v>
                </c:pt>
                <c:pt idx="145" formatCode="0.0">
                  <c:v>42</c:v>
                </c:pt>
                <c:pt idx="146" formatCode="0.0">
                  <c:v>45.666666666666664</c:v>
                </c:pt>
                <c:pt idx="147" formatCode="0.0">
                  <c:v>47.333333333333336</c:v>
                </c:pt>
                <c:pt idx="148" formatCode="0.0">
                  <c:v>51.333333333333336</c:v>
                </c:pt>
                <c:pt idx="149" formatCode="0.0">
                  <c:v>47</c:v>
                </c:pt>
                <c:pt idx="150" formatCode="0.0">
                  <c:v>45</c:v>
                </c:pt>
                <c:pt idx="151" formatCode="0.0">
                  <c:v>41.666666666666664</c:v>
                </c:pt>
                <c:pt idx="152" formatCode="0.0">
                  <c:v>37.666666666666664</c:v>
                </c:pt>
                <c:pt idx="153" formatCode="0.0">
                  <c:v>34.333333333333336</c:v>
                </c:pt>
                <c:pt idx="154" formatCode="0.0">
                  <c:v>30.666666666666668</c:v>
                </c:pt>
                <c:pt idx="155" formatCode="0.0">
                  <c:v>33</c:v>
                </c:pt>
                <c:pt idx="156" formatCode="0.0">
                  <c:v>32.666666666666664</c:v>
                </c:pt>
                <c:pt idx="157" formatCode="0.0">
                  <c:v>35.666666666666664</c:v>
                </c:pt>
                <c:pt idx="158" formatCode="0.0">
                  <c:v>36.666666666666664</c:v>
                </c:pt>
                <c:pt idx="159" formatCode="0.0">
                  <c:v>39.666666666666664</c:v>
                </c:pt>
                <c:pt idx="160" formatCode="0.0">
                  <c:v>35.333333333333336</c:v>
                </c:pt>
                <c:pt idx="161" formatCode="0.0">
                  <c:v>34</c:v>
                </c:pt>
                <c:pt idx="162" formatCode="0.0">
                  <c:v>32.666666666666664</c:v>
                </c:pt>
                <c:pt idx="163" formatCode="0.0">
                  <c:v>33.666666666666664</c:v>
                </c:pt>
                <c:pt idx="164" formatCode="0.0">
                  <c:v>32.333333333333336</c:v>
                </c:pt>
                <c:pt idx="165" formatCode="0.0">
                  <c:v>34</c:v>
                </c:pt>
                <c:pt idx="166" formatCode="0.0">
                  <c:v>34.666666666666664</c:v>
                </c:pt>
                <c:pt idx="167" formatCode="0.0">
                  <c:v>34.666666666666664</c:v>
                </c:pt>
                <c:pt idx="168" formatCode="0.0">
                  <c:v>31</c:v>
                </c:pt>
                <c:pt idx="169" formatCode="0.0">
                  <c:v>31.333333333333332</c:v>
                </c:pt>
                <c:pt idx="170" formatCode="0.0">
                  <c:v>34</c:v>
                </c:pt>
                <c:pt idx="171" formatCode="0.0">
                  <c:v>37.333333333333336</c:v>
                </c:pt>
                <c:pt idx="172" formatCode="0.0">
                  <c:v>40.666666666666664</c:v>
                </c:pt>
                <c:pt idx="173" formatCode="0.0">
                  <c:v>38</c:v>
                </c:pt>
                <c:pt idx="174" formatCode="0.0">
                  <c:v>37</c:v>
                </c:pt>
                <c:pt idx="175" formatCode="0.0">
                  <c:v>37.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9E-4190-8146-B7B3422150B9}"/>
            </c:ext>
          </c:extLst>
        </c:ser>
        <c:ser>
          <c:idx val="3"/>
          <c:order val="3"/>
          <c:tx>
            <c:strRef>
              <c:f>'4_ábra_chart'!$K$8</c:f>
              <c:strCache>
                <c:ptCount val="1"/>
                <c:pt idx="0">
                  <c:v>Share of those selling an investment (3-month average, RHS)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K$10:$K$185</c:f>
              <c:numCache>
                <c:formatCode>General</c:formatCode>
                <c:ptCount val="176"/>
                <c:pt idx="2" formatCode="0.0">
                  <c:v>1</c:v>
                </c:pt>
                <c:pt idx="3" formatCode="0.0">
                  <c:v>1</c:v>
                </c:pt>
                <c:pt idx="4" formatCode="0.0">
                  <c:v>0.66666666666666663</c:v>
                </c:pt>
                <c:pt idx="5" formatCode="0.0">
                  <c:v>1.3333333333333333</c:v>
                </c:pt>
                <c:pt idx="6" formatCode="0.0">
                  <c:v>2.6666666666666665</c:v>
                </c:pt>
                <c:pt idx="7" formatCode="0.0">
                  <c:v>3.6666666666666665</c:v>
                </c:pt>
                <c:pt idx="8" formatCode="0.0">
                  <c:v>3.6666666666666665</c:v>
                </c:pt>
                <c:pt idx="9" formatCode="0.0">
                  <c:v>2.6666666666666665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4.666666666666667</c:v>
                </c:pt>
                <c:pt idx="13" formatCode="0.0">
                  <c:v>5</c:v>
                </c:pt>
                <c:pt idx="14" formatCode="0.0">
                  <c:v>5.333333333333333</c:v>
                </c:pt>
                <c:pt idx="15" formatCode="0.0">
                  <c:v>4.333333333333333</c:v>
                </c:pt>
                <c:pt idx="16" formatCode="0.0">
                  <c:v>4.666666666666667</c:v>
                </c:pt>
                <c:pt idx="17" formatCode="0.0">
                  <c:v>4.666666666666667</c:v>
                </c:pt>
                <c:pt idx="18" formatCode="0.0">
                  <c:v>5</c:v>
                </c:pt>
                <c:pt idx="19" formatCode="0.0">
                  <c:v>3.3333333333333335</c:v>
                </c:pt>
                <c:pt idx="20" formatCode="0.0">
                  <c:v>3.3333333333333335</c:v>
                </c:pt>
                <c:pt idx="21" formatCode="0.0">
                  <c:v>3.3333333333333335</c:v>
                </c:pt>
                <c:pt idx="22" formatCode="0.0">
                  <c:v>5.666666666666667</c:v>
                </c:pt>
                <c:pt idx="23" formatCode="0.0">
                  <c:v>9</c:v>
                </c:pt>
                <c:pt idx="24" formatCode="0.0">
                  <c:v>9.3333333333333339</c:v>
                </c:pt>
                <c:pt idx="25" formatCode="0.0">
                  <c:v>9</c:v>
                </c:pt>
                <c:pt idx="26" formatCode="0.0">
                  <c:v>7.333333333333333</c:v>
                </c:pt>
                <c:pt idx="27" formatCode="0.0">
                  <c:v>7</c:v>
                </c:pt>
                <c:pt idx="28" formatCode="0.0">
                  <c:v>6</c:v>
                </c:pt>
                <c:pt idx="29" formatCode="0.0">
                  <c:v>4.333333333333333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.333333333333333</c:v>
                </c:pt>
                <c:pt idx="33" formatCode="0.0">
                  <c:v>4.666666666666667</c:v>
                </c:pt>
                <c:pt idx="34" formatCode="0.0">
                  <c:v>4.666666666666667</c:v>
                </c:pt>
                <c:pt idx="35" formatCode="0.0">
                  <c:v>4.333333333333333</c:v>
                </c:pt>
                <c:pt idx="36" formatCode="0.0">
                  <c:v>5</c:v>
                </c:pt>
                <c:pt idx="37" formatCode="0.0">
                  <c:v>4.333333333333333</c:v>
                </c:pt>
                <c:pt idx="38" formatCode="0.0">
                  <c:v>4.666666666666667</c:v>
                </c:pt>
                <c:pt idx="39" formatCode="0.0">
                  <c:v>5</c:v>
                </c:pt>
                <c:pt idx="40" formatCode="0.0">
                  <c:v>7</c:v>
                </c:pt>
                <c:pt idx="41" formatCode="0.0">
                  <c:v>11.333333333333334</c:v>
                </c:pt>
                <c:pt idx="42" formatCode="0.0">
                  <c:v>17</c:v>
                </c:pt>
                <c:pt idx="43" formatCode="0.0">
                  <c:v>22.666666666666668</c:v>
                </c:pt>
                <c:pt idx="44" formatCode="0.0">
                  <c:v>25.666666666666668</c:v>
                </c:pt>
                <c:pt idx="45" formatCode="0.0">
                  <c:v>25.333333333333332</c:v>
                </c:pt>
                <c:pt idx="46" formatCode="0.0">
                  <c:v>25</c:v>
                </c:pt>
                <c:pt idx="47" formatCode="0.0">
                  <c:v>25.666666666666668</c:v>
                </c:pt>
                <c:pt idx="48" formatCode="0.0">
                  <c:v>26.666666666666668</c:v>
                </c:pt>
                <c:pt idx="49" formatCode="0.0">
                  <c:v>27</c:v>
                </c:pt>
                <c:pt idx="50" formatCode="0.0">
                  <c:v>26.333333333333332</c:v>
                </c:pt>
                <c:pt idx="51" formatCode="0.0">
                  <c:v>25.333333333333332</c:v>
                </c:pt>
                <c:pt idx="52" formatCode="0.0">
                  <c:v>23.666666666666668</c:v>
                </c:pt>
                <c:pt idx="53" formatCode="0.0">
                  <c:v>21.333333333333332</c:v>
                </c:pt>
                <c:pt idx="54" formatCode="0.0">
                  <c:v>21.666666666666668</c:v>
                </c:pt>
                <c:pt idx="55" formatCode="0.0">
                  <c:v>22.666666666666668</c:v>
                </c:pt>
                <c:pt idx="56" formatCode="0.0">
                  <c:v>24.333333333333332</c:v>
                </c:pt>
                <c:pt idx="57" formatCode="0.0">
                  <c:v>24</c:v>
                </c:pt>
                <c:pt idx="58" formatCode="0.0">
                  <c:v>22</c:v>
                </c:pt>
                <c:pt idx="59" formatCode="0.0">
                  <c:v>21</c:v>
                </c:pt>
                <c:pt idx="60" formatCode="0.0">
                  <c:v>22.333333333333332</c:v>
                </c:pt>
                <c:pt idx="61" formatCode="0.0">
                  <c:v>24</c:v>
                </c:pt>
                <c:pt idx="62" formatCode="0.0">
                  <c:v>23.666666666666668</c:v>
                </c:pt>
                <c:pt idx="63" formatCode="0.0">
                  <c:v>24.666666666666668</c:v>
                </c:pt>
                <c:pt idx="64" formatCode="0.0">
                  <c:v>24.333333333333332</c:v>
                </c:pt>
                <c:pt idx="65" formatCode="0.0">
                  <c:v>24.333333333333332</c:v>
                </c:pt>
                <c:pt idx="66" formatCode="0.0">
                  <c:v>22</c:v>
                </c:pt>
                <c:pt idx="67" formatCode="0.0">
                  <c:v>23.666666666666668</c:v>
                </c:pt>
                <c:pt idx="68" formatCode="0.0">
                  <c:v>23.666666666666668</c:v>
                </c:pt>
                <c:pt idx="69" formatCode="0.0">
                  <c:v>24.666666666666668</c:v>
                </c:pt>
                <c:pt idx="70" formatCode="0.0">
                  <c:v>24</c:v>
                </c:pt>
                <c:pt idx="71" formatCode="0.0">
                  <c:v>25.666666666666668</c:v>
                </c:pt>
                <c:pt idx="72" formatCode="0.0">
                  <c:v>25</c:v>
                </c:pt>
                <c:pt idx="73" formatCode="0.0">
                  <c:v>24</c:v>
                </c:pt>
                <c:pt idx="74" formatCode="0.0">
                  <c:v>24.666666666666668</c:v>
                </c:pt>
                <c:pt idx="75" formatCode="0.0">
                  <c:v>25.333333333333332</c:v>
                </c:pt>
                <c:pt idx="76" formatCode="0.0">
                  <c:v>26.333333333333332</c:v>
                </c:pt>
                <c:pt idx="77" formatCode="0.0">
                  <c:v>26</c:v>
                </c:pt>
                <c:pt idx="78" formatCode="0.0">
                  <c:v>25.333333333333332</c:v>
                </c:pt>
                <c:pt idx="79" formatCode="0.0">
                  <c:v>24.666666666666668</c:v>
                </c:pt>
                <c:pt idx="80" formatCode="0.0">
                  <c:v>23.333333333333332</c:v>
                </c:pt>
                <c:pt idx="81" formatCode="0.0">
                  <c:v>23.333333333333332</c:v>
                </c:pt>
                <c:pt idx="82" formatCode="0.0">
                  <c:v>24.333333333333332</c:v>
                </c:pt>
                <c:pt idx="83" formatCode="0.0">
                  <c:v>26.333333333333332</c:v>
                </c:pt>
                <c:pt idx="84" formatCode="0.0">
                  <c:v>27</c:v>
                </c:pt>
                <c:pt idx="85" formatCode="0.0">
                  <c:v>27</c:v>
                </c:pt>
                <c:pt idx="86" formatCode="0.0">
                  <c:v>26</c:v>
                </c:pt>
                <c:pt idx="91" formatCode="0.0">
                  <c:v>5</c:v>
                </c:pt>
                <c:pt idx="92" formatCode="0.0">
                  <c:v>6.333333333333333</c:v>
                </c:pt>
                <c:pt idx="93" formatCode="0.0">
                  <c:v>3.6666666666666665</c:v>
                </c:pt>
                <c:pt idx="94" formatCode="0.0">
                  <c:v>5</c:v>
                </c:pt>
                <c:pt idx="95" formatCode="0.0">
                  <c:v>6.333333333333333</c:v>
                </c:pt>
                <c:pt idx="96" formatCode="0.0">
                  <c:v>5.666666666666667</c:v>
                </c:pt>
                <c:pt idx="97" formatCode="0.0">
                  <c:v>4.666666666666667</c:v>
                </c:pt>
                <c:pt idx="98" formatCode="0.0">
                  <c:v>3</c:v>
                </c:pt>
                <c:pt idx="99" formatCode="0.0">
                  <c:v>3.3333333333333335</c:v>
                </c:pt>
                <c:pt idx="100" formatCode="0.0">
                  <c:v>3.6666666666666665</c:v>
                </c:pt>
                <c:pt idx="101" formatCode="0.0">
                  <c:v>5.333333333333333</c:v>
                </c:pt>
                <c:pt idx="102" formatCode="0.0">
                  <c:v>7</c:v>
                </c:pt>
                <c:pt idx="103" formatCode="0.0">
                  <c:v>7</c:v>
                </c:pt>
                <c:pt idx="104" formatCode="0.0">
                  <c:v>6.333333333333333</c:v>
                </c:pt>
                <c:pt idx="105" formatCode="0.0">
                  <c:v>5.333333333333333</c:v>
                </c:pt>
                <c:pt idx="106" formatCode="0.0">
                  <c:v>5.333333333333333</c:v>
                </c:pt>
                <c:pt idx="107" formatCode="0.0">
                  <c:v>6</c:v>
                </c:pt>
                <c:pt idx="108" formatCode="0.0">
                  <c:v>8.3333333333333339</c:v>
                </c:pt>
                <c:pt idx="109" formatCode="0.0">
                  <c:v>8.6666666666666661</c:v>
                </c:pt>
                <c:pt idx="110" formatCode="0.0">
                  <c:v>10.333333333333334</c:v>
                </c:pt>
                <c:pt idx="111" formatCode="0.0">
                  <c:v>10.666666666666666</c:v>
                </c:pt>
                <c:pt idx="112" formatCode="0.0">
                  <c:v>13.333333333333334</c:v>
                </c:pt>
                <c:pt idx="113" formatCode="0.0">
                  <c:v>12.333333333333334</c:v>
                </c:pt>
                <c:pt idx="114" formatCode="0.0">
                  <c:v>10</c:v>
                </c:pt>
                <c:pt idx="115" formatCode="0.0">
                  <c:v>9.3333333333333339</c:v>
                </c:pt>
                <c:pt idx="116" formatCode="0.0">
                  <c:v>6</c:v>
                </c:pt>
                <c:pt idx="117" formatCode="0.0">
                  <c:v>6.333333333333333</c:v>
                </c:pt>
                <c:pt idx="118" formatCode="0.0">
                  <c:v>6.333333333333333</c:v>
                </c:pt>
                <c:pt idx="119" formatCode="0.0">
                  <c:v>9.6666666666666661</c:v>
                </c:pt>
                <c:pt idx="120" formatCode="0.0">
                  <c:v>8.3333333333333339</c:v>
                </c:pt>
                <c:pt idx="121" formatCode="0.0">
                  <c:v>6</c:v>
                </c:pt>
                <c:pt idx="122" formatCode="0.0">
                  <c:v>4</c:v>
                </c:pt>
                <c:pt idx="123" formatCode="0.0">
                  <c:v>4.333333333333333</c:v>
                </c:pt>
                <c:pt idx="124" formatCode="0.0">
                  <c:v>4.666666666666667</c:v>
                </c:pt>
                <c:pt idx="125" formatCode="0.0">
                  <c:v>5.333333333333333</c:v>
                </c:pt>
                <c:pt idx="126" formatCode="0.0">
                  <c:v>4.666666666666667</c:v>
                </c:pt>
                <c:pt idx="127" formatCode="0.0">
                  <c:v>4.333333333333333</c:v>
                </c:pt>
                <c:pt idx="128" formatCode="0.0">
                  <c:v>4.333333333333333</c:v>
                </c:pt>
                <c:pt idx="129" formatCode="0.0">
                  <c:v>8.6666666666666661</c:v>
                </c:pt>
                <c:pt idx="130" formatCode="0.0">
                  <c:v>15.333333333333334</c:v>
                </c:pt>
                <c:pt idx="131" formatCode="0.0">
                  <c:v>22.666666666666668</c:v>
                </c:pt>
                <c:pt idx="132" formatCode="0.0">
                  <c:v>26</c:v>
                </c:pt>
                <c:pt idx="133" formatCode="0.0">
                  <c:v>28.666666666666668</c:v>
                </c:pt>
                <c:pt idx="134" formatCode="0.0">
                  <c:v>33</c:v>
                </c:pt>
                <c:pt idx="135" formatCode="0.0">
                  <c:v>37.666666666666664</c:v>
                </c:pt>
                <c:pt idx="136" formatCode="0.0">
                  <c:v>37.333333333333336</c:v>
                </c:pt>
                <c:pt idx="137" formatCode="0.0">
                  <c:v>38.666666666666664</c:v>
                </c:pt>
                <c:pt idx="138" formatCode="0.0">
                  <c:v>36.333333333333336</c:v>
                </c:pt>
                <c:pt idx="139" formatCode="0.0">
                  <c:v>36.333333333333336</c:v>
                </c:pt>
                <c:pt idx="140" formatCode="0.0">
                  <c:v>33.666666666666664</c:v>
                </c:pt>
                <c:pt idx="141" formatCode="0.0">
                  <c:v>36.666666666666664</c:v>
                </c:pt>
                <c:pt idx="142" formatCode="0.0">
                  <c:v>36.333333333333336</c:v>
                </c:pt>
                <c:pt idx="143" formatCode="0.0">
                  <c:v>35.333333333333336</c:v>
                </c:pt>
                <c:pt idx="144" formatCode="0.0">
                  <c:v>32</c:v>
                </c:pt>
                <c:pt idx="145" formatCode="0.0">
                  <c:v>32.333333333333336</c:v>
                </c:pt>
                <c:pt idx="146" formatCode="0.0">
                  <c:v>33.333333333333336</c:v>
                </c:pt>
                <c:pt idx="147" formatCode="0.0">
                  <c:v>37</c:v>
                </c:pt>
                <c:pt idx="148" formatCode="0.0">
                  <c:v>38.333333333333336</c:v>
                </c:pt>
                <c:pt idx="149" formatCode="0.0">
                  <c:v>37.333333333333336</c:v>
                </c:pt>
                <c:pt idx="150" formatCode="0.0">
                  <c:v>35.333333333333336</c:v>
                </c:pt>
                <c:pt idx="151" formatCode="0.0">
                  <c:v>33.333333333333336</c:v>
                </c:pt>
                <c:pt idx="152" formatCode="0.0">
                  <c:v>36.666666666666664</c:v>
                </c:pt>
                <c:pt idx="153" formatCode="0.0">
                  <c:v>33.666666666666664</c:v>
                </c:pt>
                <c:pt idx="154" formatCode="0.0">
                  <c:v>34.333333333333336</c:v>
                </c:pt>
                <c:pt idx="155" formatCode="0.0">
                  <c:v>30.333333333333332</c:v>
                </c:pt>
                <c:pt idx="156" formatCode="0.0">
                  <c:v>31</c:v>
                </c:pt>
                <c:pt idx="157" formatCode="0.0">
                  <c:v>30.666666666666668</c:v>
                </c:pt>
                <c:pt idx="158" formatCode="0.0">
                  <c:v>31.333333333333332</c:v>
                </c:pt>
                <c:pt idx="159" formatCode="0.0">
                  <c:v>33.333333333333336</c:v>
                </c:pt>
                <c:pt idx="160" formatCode="0.0">
                  <c:v>32.666666666666664</c:v>
                </c:pt>
                <c:pt idx="161" formatCode="0.0">
                  <c:v>31.666666666666668</c:v>
                </c:pt>
                <c:pt idx="162" formatCode="0.0">
                  <c:v>31.666666666666668</c:v>
                </c:pt>
                <c:pt idx="163" formatCode="0.0">
                  <c:v>34.666666666666664</c:v>
                </c:pt>
                <c:pt idx="164" formatCode="0.0">
                  <c:v>37</c:v>
                </c:pt>
                <c:pt idx="165" formatCode="0.0">
                  <c:v>35.666666666666664</c:v>
                </c:pt>
                <c:pt idx="166" formatCode="0.0">
                  <c:v>33.666666666666664</c:v>
                </c:pt>
                <c:pt idx="167" formatCode="0.0">
                  <c:v>30</c:v>
                </c:pt>
                <c:pt idx="168" formatCode="0.0">
                  <c:v>28.333333333333332</c:v>
                </c:pt>
                <c:pt idx="169" formatCode="0.0">
                  <c:v>29.666666666666668</c:v>
                </c:pt>
                <c:pt idx="170" formatCode="0.0">
                  <c:v>29.333333333333332</c:v>
                </c:pt>
                <c:pt idx="171" formatCode="0.0">
                  <c:v>30.666666666666668</c:v>
                </c:pt>
                <c:pt idx="172" formatCode="0.0">
                  <c:v>31</c:v>
                </c:pt>
                <c:pt idx="173" formatCode="0.0">
                  <c:v>33.666666666666664</c:v>
                </c:pt>
                <c:pt idx="174" formatCode="0.0">
                  <c:v>35.333333333333336</c:v>
                </c:pt>
                <c:pt idx="175" formatCode="0.0">
                  <c:v>35.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9E-4190-8146-B7B342215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9735504"/>
        <c:axId val="1288591488"/>
      </c:lineChart>
      <c:catAx>
        <c:axId val="88161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8588608"/>
        <c:crosses val="autoZero"/>
        <c:auto val="1"/>
        <c:lblAlgn val="ctr"/>
        <c:lblOffset val="100"/>
        <c:tickLblSkip val="1"/>
        <c:noMultiLvlLbl val="1"/>
      </c:catAx>
      <c:valAx>
        <c:axId val="1288588608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311443531913717E-2"/>
              <c:y val="4.70368347917193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1619776"/>
        <c:crosses val="autoZero"/>
        <c:crossBetween val="between"/>
        <c:majorUnit val="1"/>
      </c:valAx>
      <c:valAx>
        <c:axId val="1288591488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406564827385453"/>
              <c:y val="5.1794532569142001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9735504"/>
        <c:crosses val="max"/>
        <c:crossBetween val="between"/>
        <c:majorUnit val="5"/>
      </c:valAx>
      <c:catAx>
        <c:axId val="129973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8591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49270881372886E-2"/>
          <c:y val="0.8186123224710804"/>
          <c:w val="0.84656758880957161"/>
          <c:h val="0.174519572284083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54229259259259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A5_ábra_chart!$I$6</c:f>
              <c:strCache>
                <c:ptCount val="1"/>
                <c:pt idx="0">
                  <c:v>Median square metre price (RHS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A5_ábra_chart!$D$8:$E$160</c:f>
              <c:multiLvlStrCache>
                <c:ptCount val="153"/>
                <c:lvl>
                  <c:pt idx="0">
                    <c:v>2004</c:v>
                  </c:pt>
                  <c:pt idx="4">
                    <c:v>2008</c:v>
                  </c:pt>
                  <c:pt idx="8">
                    <c:v>2012</c:v>
                  </c:pt>
                  <c:pt idx="12">
                    <c:v>2016</c:v>
                  </c:pt>
                  <c:pt idx="16">
                    <c:v>2020</c:v>
                  </c:pt>
                  <c:pt idx="20">
                    <c:v>2024</c:v>
                  </c:pt>
                  <c:pt idx="26">
                    <c:v>2008</c:v>
                  </c:pt>
                  <c:pt idx="30">
                    <c:v>2012</c:v>
                  </c:pt>
                  <c:pt idx="34">
                    <c:v>2016</c:v>
                  </c:pt>
                  <c:pt idx="38">
                    <c:v>2020</c:v>
                  </c:pt>
                  <c:pt idx="42">
                    <c:v>2024</c:v>
                  </c:pt>
                  <c:pt idx="48">
                    <c:v>2008</c:v>
                  </c:pt>
                  <c:pt idx="52">
                    <c:v>2012</c:v>
                  </c:pt>
                  <c:pt idx="56">
                    <c:v>2016</c:v>
                  </c:pt>
                  <c:pt idx="60">
                    <c:v>2020</c:v>
                  </c:pt>
                  <c:pt idx="64">
                    <c:v>2024</c:v>
                  </c:pt>
                  <c:pt idx="70">
                    <c:v>2008</c:v>
                  </c:pt>
                  <c:pt idx="74">
                    <c:v>2012</c:v>
                  </c:pt>
                  <c:pt idx="78">
                    <c:v>2016</c:v>
                  </c:pt>
                  <c:pt idx="82">
                    <c:v>2020</c:v>
                  </c:pt>
                  <c:pt idx="86">
                    <c:v>2024</c:v>
                  </c:pt>
                  <c:pt idx="92">
                    <c:v>2008</c:v>
                  </c:pt>
                  <c:pt idx="96">
                    <c:v>2012</c:v>
                  </c:pt>
                  <c:pt idx="100">
                    <c:v>2016</c:v>
                  </c:pt>
                  <c:pt idx="104">
                    <c:v>2020</c:v>
                  </c:pt>
                  <c:pt idx="108">
                    <c:v>2024</c:v>
                  </c:pt>
                  <c:pt idx="114">
                    <c:v>2008</c:v>
                  </c:pt>
                  <c:pt idx="118">
                    <c:v>2012</c:v>
                  </c:pt>
                  <c:pt idx="122">
                    <c:v>2016</c:v>
                  </c:pt>
                  <c:pt idx="126">
                    <c:v>2020</c:v>
                  </c:pt>
                  <c:pt idx="130">
                    <c:v>2024</c:v>
                  </c:pt>
                  <c:pt idx="136">
                    <c:v>2008</c:v>
                  </c:pt>
                  <c:pt idx="140">
                    <c:v>2012</c:v>
                  </c:pt>
                  <c:pt idx="144">
                    <c:v>2016</c:v>
                  </c:pt>
                  <c:pt idx="148">
                    <c:v>2020</c:v>
                  </c:pt>
                  <c:pt idx="152">
                    <c:v>2024</c:v>
                  </c:pt>
                </c:lvl>
                <c:lvl>
                  <c:pt idx="0">
                    <c:v>Debrecen</c:v>
                  </c:pt>
                  <c:pt idx="22">
                    <c:v>Budapest</c:v>
                  </c:pt>
                  <c:pt idx="44">
                    <c:v>Székesf.</c:v>
                  </c:pt>
                  <c:pt idx="66">
                    <c:v>Szeged</c:v>
                  </c:pt>
                  <c:pt idx="88">
                    <c:v>Győr</c:v>
                  </c:pt>
                  <c:pt idx="110">
                    <c:v>Pécs</c:v>
                  </c:pt>
                  <c:pt idx="132">
                    <c:v>Miskolc</c:v>
                  </c:pt>
                </c:lvl>
              </c:multiLvlStrCache>
            </c:multiLvlStrRef>
          </c:cat>
          <c:val>
            <c:numRef>
              <c:f>A5_ábra_chart!$I$8:$I$160</c:f>
              <c:numCache>
                <c:formatCode>#,##0</c:formatCode>
                <c:ptCount val="153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596.1563</c:v>
                </c:pt>
                <c:pt idx="5">
                  <c:v>169696.9688</c:v>
                </c:pt>
                <c:pt idx="6">
                  <c:v>170000</c:v>
                </c:pt>
                <c:pt idx="7">
                  <c:v>168571.42189999999</c:v>
                </c:pt>
                <c:pt idx="8">
                  <c:v>163636.35939999999</c:v>
                </c:pt>
                <c:pt idx="9">
                  <c:v>157142.85939999999</c:v>
                </c:pt>
                <c:pt idx="10">
                  <c:v>173273.1563</c:v>
                </c:pt>
                <c:pt idx="11">
                  <c:v>206578.95310000001</c:v>
                </c:pt>
                <c:pt idx="12">
                  <c:v>243902.4375</c:v>
                </c:pt>
                <c:pt idx="13">
                  <c:v>273584.90629999997</c:v>
                </c:pt>
                <c:pt idx="14">
                  <c:v>345085</c:v>
                </c:pt>
                <c:pt idx="15">
                  <c:v>405405.40629999997</c:v>
                </c:pt>
                <c:pt idx="16">
                  <c:v>415384.625</c:v>
                </c:pt>
                <c:pt idx="17">
                  <c:v>511627.90629999997</c:v>
                </c:pt>
                <c:pt idx="18">
                  <c:v>625000</c:v>
                </c:pt>
                <c:pt idx="19">
                  <c:v>675337.875</c:v>
                </c:pt>
                <c:pt idx="20" formatCode="General">
                  <c:v>816326.5</c:v>
                </c:pt>
                <c:pt idx="22">
                  <c:v>226829</c:v>
                </c:pt>
                <c:pt idx="23">
                  <c:v>228571</c:v>
                </c:pt>
                <c:pt idx="24">
                  <c:v>238596</c:v>
                </c:pt>
                <c:pt idx="25">
                  <c:v>250000</c:v>
                </c:pt>
                <c:pt idx="26">
                  <c:v>261953.60939999999</c:v>
                </c:pt>
                <c:pt idx="27">
                  <c:v>220000</c:v>
                </c:pt>
                <c:pt idx="28">
                  <c:v>223880.5938</c:v>
                </c:pt>
                <c:pt idx="29">
                  <c:v>219178.07810000001</c:v>
                </c:pt>
                <c:pt idx="30">
                  <c:v>205882.35939999999</c:v>
                </c:pt>
                <c:pt idx="31">
                  <c:v>208333.32810000001</c:v>
                </c:pt>
                <c:pt idx="32">
                  <c:v>234042.54689999999</c:v>
                </c:pt>
                <c:pt idx="33">
                  <c:v>300000</c:v>
                </c:pt>
                <c:pt idx="34">
                  <c:v>359317.125</c:v>
                </c:pt>
                <c:pt idx="35">
                  <c:v>426513.1875</c:v>
                </c:pt>
                <c:pt idx="36">
                  <c:v>545454.5625</c:v>
                </c:pt>
                <c:pt idx="37">
                  <c:v>644489.8125</c:v>
                </c:pt>
                <c:pt idx="38">
                  <c:v>645000</c:v>
                </c:pt>
                <c:pt idx="39">
                  <c:v>731707.3125</c:v>
                </c:pt>
                <c:pt idx="40">
                  <c:v>863461.5625</c:v>
                </c:pt>
                <c:pt idx="41" formatCode="General">
                  <c:v>906560.5</c:v>
                </c:pt>
                <c:pt idx="42">
                  <c:v>999729.75</c:v>
                </c:pt>
                <c:pt idx="44">
                  <c:v>175000</c:v>
                </c:pt>
                <c:pt idx="45">
                  <c:v>159677</c:v>
                </c:pt>
                <c:pt idx="46">
                  <c:v>163636</c:v>
                </c:pt>
                <c:pt idx="47">
                  <c:v>177778</c:v>
                </c:pt>
                <c:pt idx="48">
                  <c:v>188594.9375</c:v>
                </c:pt>
                <c:pt idx="49">
                  <c:v>163636.35939999999</c:v>
                </c:pt>
                <c:pt idx="50">
                  <c:v>161904.76560000001</c:v>
                </c:pt>
                <c:pt idx="51">
                  <c:v>149626.875</c:v>
                </c:pt>
                <c:pt idx="52">
                  <c:v>154411.76560000001</c:v>
                </c:pt>
                <c:pt idx="53">
                  <c:v>149828.125</c:v>
                </c:pt>
                <c:pt idx="54">
                  <c:v>161224.48439999999</c:v>
                </c:pt>
                <c:pt idx="55">
                  <c:v>198518.4375</c:v>
                </c:pt>
                <c:pt idx="56">
                  <c:v>234375</c:v>
                </c:pt>
                <c:pt idx="57">
                  <c:v>266717.9375</c:v>
                </c:pt>
                <c:pt idx="58">
                  <c:v>325013.8125</c:v>
                </c:pt>
                <c:pt idx="59">
                  <c:v>417896.8125</c:v>
                </c:pt>
                <c:pt idx="60">
                  <c:v>407477.84379999997</c:v>
                </c:pt>
                <c:pt idx="61">
                  <c:v>487423.46879999997</c:v>
                </c:pt>
                <c:pt idx="62">
                  <c:v>593589.75</c:v>
                </c:pt>
                <c:pt idx="63">
                  <c:v>609677.4375</c:v>
                </c:pt>
                <c:pt idx="64">
                  <c:v>691199.25</c:v>
                </c:pt>
                <c:pt idx="66">
                  <c:v>138298</c:v>
                </c:pt>
                <c:pt idx="67">
                  <c:v>142857</c:v>
                </c:pt>
                <c:pt idx="68">
                  <c:v>146667</c:v>
                </c:pt>
                <c:pt idx="69">
                  <c:v>150943</c:v>
                </c:pt>
                <c:pt idx="70">
                  <c:v>158984.70310000001</c:v>
                </c:pt>
                <c:pt idx="71">
                  <c:v>146666.67189999999</c:v>
                </c:pt>
                <c:pt idx="72">
                  <c:v>141157.67189999999</c:v>
                </c:pt>
                <c:pt idx="73">
                  <c:v>145283.01560000001</c:v>
                </c:pt>
                <c:pt idx="74">
                  <c:v>141855.6563</c:v>
                </c:pt>
                <c:pt idx="75">
                  <c:v>129893.61719999999</c:v>
                </c:pt>
                <c:pt idx="76">
                  <c:v>140370.375</c:v>
                </c:pt>
                <c:pt idx="77">
                  <c:v>157142.85939999999</c:v>
                </c:pt>
                <c:pt idx="78">
                  <c:v>185280.4688</c:v>
                </c:pt>
                <c:pt idx="79">
                  <c:v>215625</c:v>
                </c:pt>
                <c:pt idx="80">
                  <c:v>270270.28129999997</c:v>
                </c:pt>
                <c:pt idx="81">
                  <c:v>337500</c:v>
                </c:pt>
                <c:pt idx="82">
                  <c:v>346153.84379999997</c:v>
                </c:pt>
                <c:pt idx="83" formatCode="General">
                  <c:v>433783.3125</c:v>
                </c:pt>
                <c:pt idx="84">
                  <c:v>553571.4375</c:v>
                </c:pt>
                <c:pt idx="85">
                  <c:v>536700.375</c:v>
                </c:pt>
                <c:pt idx="86">
                  <c:v>663265.3125</c:v>
                </c:pt>
                <c:pt idx="88">
                  <c:v>174265</c:v>
                </c:pt>
                <c:pt idx="89">
                  <c:v>169811</c:v>
                </c:pt>
                <c:pt idx="90">
                  <c:v>169811</c:v>
                </c:pt>
                <c:pt idx="91">
                  <c:v>175472</c:v>
                </c:pt>
                <c:pt idx="92">
                  <c:v>175878.7813</c:v>
                </c:pt>
                <c:pt idx="93">
                  <c:v>154716.98439999999</c:v>
                </c:pt>
                <c:pt idx="94">
                  <c:v>163207.54689999999</c:v>
                </c:pt>
                <c:pt idx="95">
                  <c:v>166666.67189999999</c:v>
                </c:pt>
                <c:pt idx="96">
                  <c:v>141509.4375</c:v>
                </c:pt>
                <c:pt idx="97">
                  <c:v>180860.4688</c:v>
                </c:pt>
                <c:pt idx="98">
                  <c:v>220941.3125</c:v>
                </c:pt>
                <c:pt idx="99">
                  <c:v>235849.0625</c:v>
                </c:pt>
                <c:pt idx="100">
                  <c:v>255813.95310000001</c:v>
                </c:pt>
                <c:pt idx="101">
                  <c:v>283673.46879999997</c:v>
                </c:pt>
                <c:pt idx="102">
                  <c:v>326923.0625</c:v>
                </c:pt>
                <c:pt idx="103">
                  <c:v>397025.875</c:v>
                </c:pt>
                <c:pt idx="104" formatCode="General">
                  <c:v>390566.03129999997</c:v>
                </c:pt>
                <c:pt idx="105">
                  <c:v>483333.34379999997</c:v>
                </c:pt>
                <c:pt idx="106">
                  <c:v>590909.0625</c:v>
                </c:pt>
                <c:pt idx="107">
                  <c:v>598254.375</c:v>
                </c:pt>
                <c:pt idx="108">
                  <c:v>690476.1875</c:v>
                </c:pt>
                <c:pt idx="110">
                  <c:v>156863</c:v>
                </c:pt>
                <c:pt idx="111">
                  <c:v>161250</c:v>
                </c:pt>
                <c:pt idx="112">
                  <c:v>163830</c:v>
                </c:pt>
                <c:pt idx="113">
                  <c:v>165385</c:v>
                </c:pt>
                <c:pt idx="114">
                  <c:v>163157.89060000001</c:v>
                </c:pt>
                <c:pt idx="115">
                  <c:v>145804.1875</c:v>
                </c:pt>
                <c:pt idx="116">
                  <c:v>148936.17189999999</c:v>
                </c:pt>
                <c:pt idx="117">
                  <c:v>135714.2813</c:v>
                </c:pt>
                <c:pt idx="118">
                  <c:v>127659.5781</c:v>
                </c:pt>
                <c:pt idx="119">
                  <c:v>121590.9063</c:v>
                </c:pt>
                <c:pt idx="120">
                  <c:v>126923.0781</c:v>
                </c:pt>
                <c:pt idx="121">
                  <c:v>147169.8125</c:v>
                </c:pt>
                <c:pt idx="122">
                  <c:v>163869.4688</c:v>
                </c:pt>
                <c:pt idx="123">
                  <c:v>192307.6875</c:v>
                </c:pt>
                <c:pt idx="124">
                  <c:v>240740.73439999999</c:v>
                </c:pt>
                <c:pt idx="125" formatCode="General">
                  <c:v>271834.46879999997</c:v>
                </c:pt>
                <c:pt idx="126">
                  <c:v>300000</c:v>
                </c:pt>
                <c:pt idx="127">
                  <c:v>380000</c:v>
                </c:pt>
                <c:pt idx="128">
                  <c:v>478983.0625</c:v>
                </c:pt>
                <c:pt idx="129">
                  <c:v>498400.1875</c:v>
                </c:pt>
                <c:pt idx="130">
                  <c:v>576340.3125</c:v>
                </c:pt>
                <c:pt idx="132">
                  <c:v>135088</c:v>
                </c:pt>
                <c:pt idx="133">
                  <c:v>132075</c:v>
                </c:pt>
                <c:pt idx="134">
                  <c:v>136364</c:v>
                </c:pt>
                <c:pt idx="135">
                  <c:v>145455</c:v>
                </c:pt>
                <c:pt idx="136">
                  <c:v>148148.14060000001</c:v>
                </c:pt>
                <c:pt idx="137">
                  <c:v>123529.41409999999</c:v>
                </c:pt>
                <c:pt idx="138">
                  <c:v>123809.52340000001</c:v>
                </c:pt>
                <c:pt idx="139">
                  <c:v>110714.28909999999</c:v>
                </c:pt>
                <c:pt idx="140">
                  <c:v>102564.10159999999</c:v>
                </c:pt>
                <c:pt idx="141">
                  <c:v>88235.296879999994</c:v>
                </c:pt>
                <c:pt idx="142">
                  <c:v>91596.046879999994</c:v>
                </c:pt>
                <c:pt idx="143">
                  <c:v>109090.9063</c:v>
                </c:pt>
                <c:pt idx="144">
                  <c:v>121568.625</c:v>
                </c:pt>
                <c:pt idx="145">
                  <c:v>137254.9063</c:v>
                </c:pt>
                <c:pt idx="146" formatCode="General">
                  <c:v>176696.8438</c:v>
                </c:pt>
                <c:pt idx="147" formatCode="General">
                  <c:v>232005.6875</c:v>
                </c:pt>
                <c:pt idx="148" formatCode="General">
                  <c:v>227032.9688</c:v>
                </c:pt>
                <c:pt idx="149" formatCode="General">
                  <c:v>287986.71879999997</c:v>
                </c:pt>
                <c:pt idx="150" formatCode="General">
                  <c:v>343568.625</c:v>
                </c:pt>
                <c:pt idx="151" formatCode="General">
                  <c:v>345454.53129999997</c:v>
                </c:pt>
                <c:pt idx="152" formatCode="General">
                  <c:v>4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36-4366-AAC4-6A49E7BAD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"/>
        <c:axId val="1224132992"/>
        <c:axId val="1224132664"/>
      </c:barChart>
      <c:lineChart>
        <c:grouping val="stacked"/>
        <c:varyColors val="0"/>
        <c:ser>
          <c:idx val="0"/>
          <c:order val="0"/>
          <c:tx>
            <c:strRef>
              <c:f>A5_ábra_chart!$H$6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B36-4366-AAC4-6A49E7BADD7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B36-4366-AAC4-6A49E7BADD77}"/>
              </c:ext>
            </c:extLst>
          </c:dPt>
          <c:dPt>
            <c:idx val="2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B36-4366-AAC4-6A49E7BADD77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B36-4366-AAC4-6A49E7BADD77}"/>
              </c:ext>
            </c:extLst>
          </c:dPt>
          <c:dPt>
            <c:idx val="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B36-4366-AAC4-6A49E7BADD77}"/>
              </c:ext>
            </c:extLst>
          </c:dPt>
          <c:dPt>
            <c:idx val="4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B36-4366-AAC4-6A49E7BADD77}"/>
              </c:ext>
            </c:extLst>
          </c:dPt>
          <c:dPt>
            <c:idx val="4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B36-4366-AAC4-6A49E7BADD77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FB36-4366-AAC4-6A49E7BADD77}"/>
              </c:ext>
            </c:extLst>
          </c:dPt>
          <c:dPt>
            <c:idx val="4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FB36-4366-AAC4-6A49E7BADD77}"/>
              </c:ext>
            </c:extLst>
          </c:dPt>
          <c:dPt>
            <c:idx val="4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B36-4366-AAC4-6A49E7BADD77}"/>
              </c:ext>
            </c:extLst>
          </c:dPt>
          <c:dPt>
            <c:idx val="6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FB36-4366-AAC4-6A49E7BADD77}"/>
              </c:ext>
            </c:extLst>
          </c:dPt>
          <c:dPt>
            <c:idx val="6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FB36-4366-AAC4-6A49E7BADD77}"/>
              </c:ext>
            </c:extLst>
          </c:dPt>
          <c:dPt>
            <c:idx val="6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FB36-4366-AAC4-6A49E7BADD77}"/>
              </c:ext>
            </c:extLst>
          </c:dPt>
          <c:dPt>
            <c:idx val="6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FB36-4366-AAC4-6A49E7BADD77}"/>
              </c:ext>
            </c:extLst>
          </c:dPt>
          <c:dPt>
            <c:idx val="6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FB36-4366-AAC4-6A49E7BADD77}"/>
              </c:ext>
            </c:extLst>
          </c:dPt>
          <c:dPt>
            <c:idx val="6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FB36-4366-AAC4-6A49E7BADD77}"/>
              </c:ext>
            </c:extLst>
          </c:dPt>
          <c:dPt>
            <c:idx val="8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FB36-4366-AAC4-6A49E7BADD77}"/>
              </c:ext>
            </c:extLst>
          </c:dPt>
          <c:dPt>
            <c:idx val="8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FB36-4366-AAC4-6A49E7BADD77}"/>
              </c:ext>
            </c:extLst>
          </c:dPt>
          <c:dPt>
            <c:idx val="8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FB36-4366-AAC4-6A49E7BADD77}"/>
              </c:ext>
            </c:extLst>
          </c:dPt>
          <c:dPt>
            <c:idx val="8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FB36-4366-AAC4-6A49E7BADD77}"/>
              </c:ext>
            </c:extLst>
          </c:dPt>
          <c:dPt>
            <c:idx val="10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FB36-4366-AAC4-6A49E7BADD77}"/>
              </c:ext>
            </c:extLst>
          </c:dPt>
          <c:dPt>
            <c:idx val="10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FB36-4366-AAC4-6A49E7BADD77}"/>
              </c:ext>
            </c:extLst>
          </c:dPt>
          <c:dPt>
            <c:idx val="10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FB36-4366-AAC4-6A49E7BADD77}"/>
              </c:ext>
            </c:extLst>
          </c:dPt>
          <c:dPt>
            <c:idx val="11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FB36-4366-AAC4-6A49E7BADD77}"/>
              </c:ext>
            </c:extLst>
          </c:dPt>
          <c:dPt>
            <c:idx val="1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FB36-4366-AAC4-6A49E7BADD77}"/>
              </c:ext>
            </c:extLst>
          </c:dPt>
          <c:dPt>
            <c:idx val="12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FB36-4366-AAC4-6A49E7BADD77}"/>
              </c:ext>
            </c:extLst>
          </c:dPt>
          <c:dPt>
            <c:idx val="13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FB36-4366-AAC4-6A49E7BADD77}"/>
              </c:ext>
            </c:extLst>
          </c:dPt>
          <c:dPt>
            <c:idx val="13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FB36-4366-AAC4-6A49E7BADD77}"/>
              </c:ext>
            </c:extLst>
          </c:dPt>
          <c:dPt>
            <c:idx val="13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FB36-4366-AAC4-6A49E7BADD77}"/>
              </c:ext>
            </c:extLst>
          </c:dPt>
          <c:cat>
            <c:multiLvlStrRef>
              <c:f>A5_ábra_chart!$D$8:$E$160</c:f>
              <c:multiLvlStrCache>
                <c:ptCount val="153"/>
                <c:lvl>
                  <c:pt idx="0">
                    <c:v>2004</c:v>
                  </c:pt>
                  <c:pt idx="4">
                    <c:v>2008</c:v>
                  </c:pt>
                  <c:pt idx="8">
                    <c:v>2012</c:v>
                  </c:pt>
                  <c:pt idx="12">
                    <c:v>2016</c:v>
                  </c:pt>
                  <c:pt idx="16">
                    <c:v>2020</c:v>
                  </c:pt>
                  <c:pt idx="20">
                    <c:v>2024</c:v>
                  </c:pt>
                  <c:pt idx="26">
                    <c:v>2008</c:v>
                  </c:pt>
                  <c:pt idx="30">
                    <c:v>2012</c:v>
                  </c:pt>
                  <c:pt idx="34">
                    <c:v>2016</c:v>
                  </c:pt>
                  <c:pt idx="38">
                    <c:v>2020</c:v>
                  </c:pt>
                  <c:pt idx="42">
                    <c:v>2024</c:v>
                  </c:pt>
                  <c:pt idx="48">
                    <c:v>2008</c:v>
                  </c:pt>
                  <c:pt idx="52">
                    <c:v>2012</c:v>
                  </c:pt>
                  <c:pt idx="56">
                    <c:v>2016</c:v>
                  </c:pt>
                  <c:pt idx="60">
                    <c:v>2020</c:v>
                  </c:pt>
                  <c:pt idx="64">
                    <c:v>2024</c:v>
                  </c:pt>
                  <c:pt idx="70">
                    <c:v>2008</c:v>
                  </c:pt>
                  <c:pt idx="74">
                    <c:v>2012</c:v>
                  </c:pt>
                  <c:pt idx="78">
                    <c:v>2016</c:v>
                  </c:pt>
                  <c:pt idx="82">
                    <c:v>2020</c:v>
                  </c:pt>
                  <c:pt idx="86">
                    <c:v>2024</c:v>
                  </c:pt>
                  <c:pt idx="92">
                    <c:v>2008</c:v>
                  </c:pt>
                  <c:pt idx="96">
                    <c:v>2012</c:v>
                  </c:pt>
                  <c:pt idx="100">
                    <c:v>2016</c:v>
                  </c:pt>
                  <c:pt idx="104">
                    <c:v>2020</c:v>
                  </c:pt>
                  <c:pt idx="108">
                    <c:v>2024</c:v>
                  </c:pt>
                  <c:pt idx="114">
                    <c:v>2008</c:v>
                  </c:pt>
                  <c:pt idx="118">
                    <c:v>2012</c:v>
                  </c:pt>
                  <c:pt idx="122">
                    <c:v>2016</c:v>
                  </c:pt>
                  <c:pt idx="126">
                    <c:v>2020</c:v>
                  </c:pt>
                  <c:pt idx="130">
                    <c:v>2024</c:v>
                  </c:pt>
                  <c:pt idx="136">
                    <c:v>2008</c:v>
                  </c:pt>
                  <c:pt idx="140">
                    <c:v>2012</c:v>
                  </c:pt>
                  <c:pt idx="144">
                    <c:v>2016</c:v>
                  </c:pt>
                  <c:pt idx="148">
                    <c:v>2020</c:v>
                  </c:pt>
                  <c:pt idx="152">
                    <c:v>2024</c:v>
                  </c:pt>
                </c:lvl>
                <c:lvl>
                  <c:pt idx="0">
                    <c:v>Debrecen</c:v>
                  </c:pt>
                  <c:pt idx="22">
                    <c:v>Budapest</c:v>
                  </c:pt>
                  <c:pt idx="44">
                    <c:v>Székesf.</c:v>
                  </c:pt>
                  <c:pt idx="66">
                    <c:v>Szeged</c:v>
                  </c:pt>
                  <c:pt idx="88">
                    <c:v>Győr</c:v>
                  </c:pt>
                  <c:pt idx="110">
                    <c:v>Pécs</c:v>
                  </c:pt>
                  <c:pt idx="132">
                    <c:v>Miskolc</c:v>
                  </c:pt>
                </c:lvl>
              </c:multiLvlStrCache>
            </c:multiLvlStrRef>
          </c:cat>
          <c:val>
            <c:numRef>
              <c:f>A5_ábra_chart!$H$8:$H$160</c:f>
              <c:numCache>
                <c:formatCode>0.00</c:formatCode>
                <c:ptCount val="153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69904255865203</c:v>
                </c:pt>
                <c:pt idx="5">
                  <c:v>9.5539766421648107</c:v>
                </c:pt>
                <c:pt idx="6">
                  <c:v>9.1467089065270919</c:v>
                </c:pt>
                <c:pt idx="7">
                  <c:v>8.6167611587061401</c:v>
                </c:pt>
                <c:pt idx="8">
                  <c:v>8.2643290310459623</c:v>
                </c:pt>
                <c:pt idx="9">
                  <c:v>7.7808286030611749</c:v>
                </c:pt>
                <c:pt idx="10">
                  <c:v>8.2646409499370392</c:v>
                </c:pt>
                <c:pt idx="11">
                  <c:v>9.3108608826477646</c:v>
                </c:pt>
                <c:pt idx="12">
                  <c:v>10.294369491997569</c:v>
                </c:pt>
                <c:pt idx="13">
                  <c:v>9.9947139914718743</c:v>
                </c:pt>
                <c:pt idx="14">
                  <c:v>11.446789850226624</c:v>
                </c:pt>
                <c:pt idx="15">
                  <c:v>12.555044691522886</c:v>
                </c:pt>
                <c:pt idx="16">
                  <c:v>11.810577511418641</c:v>
                </c:pt>
                <c:pt idx="17">
                  <c:v>12.995876556575208</c:v>
                </c:pt>
                <c:pt idx="18">
                  <c:v>13.298913617066187</c:v>
                </c:pt>
                <c:pt idx="19">
                  <c:v>12.140006439073636</c:v>
                </c:pt>
                <c:pt idx="20" formatCode="General">
                  <c:v>12.875714821086529</c:v>
                </c:pt>
                <c:pt idx="22">
                  <c:v>11.510423009783624</c:v>
                </c:pt>
                <c:pt idx="23">
                  <c:v>10.760779092627883</c:v>
                </c:pt>
                <c:pt idx="24">
                  <c:v>10.404137305518733</c:v>
                </c:pt>
                <c:pt idx="25">
                  <c:v>10.381783872853878</c:v>
                </c:pt>
                <c:pt idx="26">
                  <c:v>10.219405382757198</c:v>
                </c:pt>
                <c:pt idx="27">
                  <c:v>8.5165158469133058</c:v>
                </c:pt>
                <c:pt idx="28">
                  <c:v>8.5131916018203615</c:v>
                </c:pt>
                <c:pt idx="29">
                  <c:v>7.5119434745116758</c:v>
                </c:pt>
                <c:pt idx="30">
                  <c:v>6.7181352134846701</c:v>
                </c:pt>
                <c:pt idx="31">
                  <c:v>6.4863198249752179</c:v>
                </c:pt>
                <c:pt idx="32">
                  <c:v>6.9684389157651019</c:v>
                </c:pt>
                <c:pt idx="33">
                  <c:v>8.3941818246936677</c:v>
                </c:pt>
                <c:pt idx="34">
                  <c:v>9.3437462293942897</c:v>
                </c:pt>
                <c:pt idx="35">
                  <c:v>10.063336599589269</c:v>
                </c:pt>
                <c:pt idx="36">
                  <c:v>11.747789433216168</c:v>
                </c:pt>
                <c:pt idx="37">
                  <c:v>12.707619812369865</c:v>
                </c:pt>
                <c:pt idx="38">
                  <c:v>11.653773437635509</c:v>
                </c:pt>
                <c:pt idx="39">
                  <c:v>12.195219436755494</c:v>
                </c:pt>
                <c:pt idx="40">
                  <c:v>12.404146408771522</c:v>
                </c:pt>
                <c:pt idx="41" formatCode="General">
                  <c:v>11.42507491021864</c:v>
                </c:pt>
                <c:pt idx="42">
                  <c:v>11.296360933132776</c:v>
                </c:pt>
                <c:pt idx="44">
                  <c:v>11.428108706782158</c:v>
                </c:pt>
                <c:pt idx="45">
                  <c:v>9.7634543515692265</c:v>
                </c:pt>
                <c:pt idx="46">
                  <c:v>9.4401318097066582</c:v>
                </c:pt>
                <c:pt idx="47">
                  <c:v>9.8829685040070441</c:v>
                </c:pt>
                <c:pt idx="48">
                  <c:v>10.101626239437465</c:v>
                </c:pt>
                <c:pt idx="49">
                  <c:v>8.4331946357009731</c:v>
                </c:pt>
                <c:pt idx="50">
                  <c:v>7.8189479357426004</c:v>
                </c:pt>
                <c:pt idx="51">
                  <c:v>6.8471347416860695</c:v>
                </c:pt>
                <c:pt idx="52">
                  <c:v>6.6470612929443211</c:v>
                </c:pt>
                <c:pt idx="53">
                  <c:v>6.1070184513095427</c:v>
                </c:pt>
                <c:pt idx="54">
                  <c:v>6.4525308489792774</c:v>
                </c:pt>
                <c:pt idx="55">
                  <c:v>7.6117164877855759</c:v>
                </c:pt>
                <c:pt idx="56">
                  <c:v>8.2358906674313079</c:v>
                </c:pt>
                <c:pt idx="57">
                  <c:v>8.1695431458865269</c:v>
                </c:pt>
                <c:pt idx="58">
                  <c:v>9.0683847828367607</c:v>
                </c:pt>
                <c:pt idx="59">
                  <c:v>10.404636447428175</c:v>
                </c:pt>
                <c:pt idx="60">
                  <c:v>9.3253576509165192</c:v>
                </c:pt>
                <c:pt idx="61">
                  <c:v>10.104067900047097</c:v>
                </c:pt>
                <c:pt idx="62">
                  <c:v>10.489289818993011</c:v>
                </c:pt>
                <c:pt idx="63">
                  <c:v>9.5221630416448004</c:v>
                </c:pt>
                <c:pt idx="64">
                  <c:v>9.6513562460204874</c:v>
                </c:pt>
                <c:pt idx="66">
                  <c:v>9.6609198614060574</c:v>
                </c:pt>
                <c:pt idx="67">
                  <c:v>9.2930353462811457</c:v>
                </c:pt>
                <c:pt idx="68">
                  <c:v>9.0357593470610844</c:v>
                </c:pt>
                <c:pt idx="69">
                  <c:v>8.9596154576709033</c:v>
                </c:pt>
                <c:pt idx="70">
                  <c:v>8.841600177738826</c:v>
                </c:pt>
                <c:pt idx="71">
                  <c:v>8.0896155759658992</c:v>
                </c:pt>
                <c:pt idx="72">
                  <c:v>7.5202271608489948</c:v>
                </c:pt>
                <c:pt idx="73">
                  <c:v>7.4953678886284107</c:v>
                </c:pt>
                <c:pt idx="74">
                  <c:v>7.2161501174071931</c:v>
                </c:pt>
                <c:pt idx="75">
                  <c:v>6.2370651221929423</c:v>
                </c:pt>
                <c:pt idx="76">
                  <c:v>6.4847942445006206</c:v>
                </c:pt>
                <c:pt idx="77">
                  <c:v>6.6811531220663651</c:v>
                </c:pt>
                <c:pt idx="78">
                  <c:v>7.3508593754959275</c:v>
                </c:pt>
                <c:pt idx="79">
                  <c:v>7.4507601935038013</c:v>
                </c:pt>
                <c:pt idx="80">
                  <c:v>8.5865947120076846</c:v>
                </c:pt>
                <c:pt idx="81">
                  <c:v>10.011224436523795</c:v>
                </c:pt>
                <c:pt idx="82">
                  <c:v>9.4271351359300706</c:v>
                </c:pt>
                <c:pt idx="83" formatCode="General">
                  <c:v>10.578883572688358</c:v>
                </c:pt>
                <c:pt idx="84">
                  <c:v>11.34884909639147</c:v>
                </c:pt>
                <c:pt idx="85">
                  <c:v>9.5272887311442531</c:v>
                </c:pt>
                <c:pt idx="86">
                  <c:v>10.451364224116197</c:v>
                </c:pt>
                <c:pt idx="88">
                  <c:v>11.448172654459837</c:v>
                </c:pt>
                <c:pt idx="89">
                  <c:v>10.232734433753061</c:v>
                </c:pt>
                <c:pt idx="90">
                  <c:v>9.7101440988106127</c:v>
                </c:pt>
                <c:pt idx="91">
                  <c:v>9.4692489012839225</c:v>
                </c:pt>
                <c:pt idx="92">
                  <c:v>9.0501674045578415</c:v>
                </c:pt>
                <c:pt idx="93">
                  <c:v>7.7189909437787856</c:v>
                </c:pt>
                <c:pt idx="94">
                  <c:v>7.7011427976882532</c:v>
                </c:pt>
                <c:pt idx="95">
                  <c:v>7.2134086254475189</c:v>
                </c:pt>
                <c:pt idx="96">
                  <c:v>5.8022304295414289</c:v>
                </c:pt>
                <c:pt idx="97">
                  <c:v>6.9451451234347932</c:v>
                </c:pt>
                <c:pt idx="98">
                  <c:v>8.1530085027838304</c:v>
                </c:pt>
                <c:pt idx="99">
                  <c:v>8.2448563393181757</c:v>
                </c:pt>
                <c:pt idx="100">
                  <c:v>8.252574130397754</c:v>
                </c:pt>
                <c:pt idx="101">
                  <c:v>8.0422360017418431</c:v>
                </c:pt>
                <c:pt idx="102">
                  <c:v>8.4717216957174308</c:v>
                </c:pt>
                <c:pt idx="103">
                  <c:v>9.2155346379389744</c:v>
                </c:pt>
                <c:pt idx="104" formatCode="General">
                  <c:v>8.4559772742624943</c:v>
                </c:pt>
                <c:pt idx="105">
                  <c:v>9.4498790897772373</c:v>
                </c:pt>
                <c:pt idx="106">
                  <c:v>9.7588332270871589</c:v>
                </c:pt>
                <c:pt idx="107">
                  <c:v>8.5228219772517466</c:v>
                </c:pt>
                <c:pt idx="108">
                  <c:v>8.8994487113720968</c:v>
                </c:pt>
                <c:pt idx="110">
                  <c:v>11.279914284070644</c:v>
                </c:pt>
                <c:pt idx="111">
                  <c:v>10.557764228919828</c:v>
                </c:pt>
                <c:pt idx="112">
                  <c:v>10.208748753738783</c:v>
                </c:pt>
                <c:pt idx="113">
                  <c:v>9.8191894099877448</c:v>
                </c:pt>
                <c:pt idx="114">
                  <c:v>9.0910752190890545</c:v>
                </c:pt>
                <c:pt idx="115">
                  <c:v>8.0658898722328924</c:v>
                </c:pt>
                <c:pt idx="116">
                  <c:v>7.8415853688072303</c:v>
                </c:pt>
                <c:pt idx="117">
                  <c:v>6.8137868668915935</c:v>
                </c:pt>
                <c:pt idx="118">
                  <c:v>6.4567929621432212</c:v>
                </c:pt>
                <c:pt idx="119">
                  <c:v>6.0479508199167551</c:v>
                </c:pt>
                <c:pt idx="120">
                  <c:v>6.1099199596789724</c:v>
                </c:pt>
                <c:pt idx="121">
                  <c:v>6.6702780200076868</c:v>
                </c:pt>
                <c:pt idx="122">
                  <c:v>6.9820583824171027</c:v>
                </c:pt>
                <c:pt idx="123">
                  <c:v>7.0819248918788338</c:v>
                </c:pt>
                <c:pt idx="124">
                  <c:v>8.0886236278209633</c:v>
                </c:pt>
                <c:pt idx="125" formatCode="General">
                  <c:v>8.136534838391432</c:v>
                </c:pt>
                <c:pt idx="126">
                  <c:v>8.4621460002256566</c:v>
                </c:pt>
                <c:pt idx="127">
                  <c:v>9.4523977250566151</c:v>
                </c:pt>
                <c:pt idx="128">
                  <c:v>10.10236573502266</c:v>
                </c:pt>
                <c:pt idx="129">
                  <c:v>9.1023618556392254</c:v>
                </c:pt>
                <c:pt idx="130">
                  <c:v>9.2655162426980677</c:v>
                </c:pt>
                <c:pt idx="132">
                  <c:v>9.6928993743183511</c:v>
                </c:pt>
                <c:pt idx="133">
                  <c:v>8.6440138853983406</c:v>
                </c:pt>
                <c:pt idx="134">
                  <c:v>8.5701428901827104</c:v>
                </c:pt>
                <c:pt idx="135">
                  <c:v>8.8053790571757897</c:v>
                </c:pt>
                <c:pt idx="136">
                  <c:v>8.4371435226527201</c:v>
                </c:pt>
                <c:pt idx="137">
                  <c:v>6.9981675455254111</c:v>
                </c:pt>
                <c:pt idx="138">
                  <c:v>6.7845295800271801</c:v>
                </c:pt>
                <c:pt idx="139">
                  <c:v>5.743634006017845</c:v>
                </c:pt>
                <c:pt idx="140">
                  <c:v>5.4349077967883606</c:v>
                </c:pt>
                <c:pt idx="141">
                  <c:v>4.6190299561943533</c:v>
                </c:pt>
                <c:pt idx="142">
                  <c:v>4.6127558719492052</c:v>
                </c:pt>
                <c:pt idx="143">
                  <c:v>5.2777614185250838</c:v>
                </c:pt>
                <c:pt idx="144">
                  <c:v>5.4489666254302929</c:v>
                </c:pt>
                <c:pt idx="145">
                  <c:v>5.2232346402433087</c:v>
                </c:pt>
                <c:pt idx="146" formatCode="General">
                  <c:v>6.0627228116164806</c:v>
                </c:pt>
                <c:pt idx="147" formatCode="General">
                  <c:v>7.3386822422161266</c:v>
                </c:pt>
                <c:pt idx="148" formatCode="General">
                  <c:v>6.6250942202550203</c:v>
                </c:pt>
                <c:pt idx="149" formatCode="General">
                  <c:v>7.5013419373525698</c:v>
                </c:pt>
                <c:pt idx="150" formatCode="General">
                  <c:v>7.5331045057165609</c:v>
                </c:pt>
                <c:pt idx="151" formatCode="General">
                  <c:v>6.5129765995939737</c:v>
                </c:pt>
                <c:pt idx="152" formatCode="General">
                  <c:v>6.8087980564966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FB36-4366-AAC4-6A49E7BAD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74185455653676435"/>
              <c:y val="4.38886206055625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1200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5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6_ábra_chart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E$9:$E$76</c15:sqref>
                  </c15:fullRef>
                </c:ext>
              </c:extLst>
              <c:f>A6_ábra_chart!$E$10:$E$76</c:f>
              <c:strCache>
                <c:ptCount val="67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G$9:$G$76</c15:sqref>
                  </c15:fullRef>
                </c:ext>
              </c:extLst>
              <c:f>A6_ábra_chart!$G$10:$G$76</c:f>
              <c:numCache>
                <c:formatCode>#\ ##0.0</c:formatCode>
                <c:ptCount val="67"/>
                <c:pt idx="0">
                  <c:v>132.481320213</c:v>
                </c:pt>
                <c:pt idx="1">
                  <c:v>132.05257776726199</c:v>
                </c:pt>
                <c:pt idx="2">
                  <c:v>130.221415333306</c:v>
                </c:pt>
                <c:pt idx="3">
                  <c:v>129.39584061077699</c:v>
                </c:pt>
                <c:pt idx="4">
                  <c:v>126.12213010092501</c:v>
                </c:pt>
                <c:pt idx="5">
                  <c:v>124.67203306333001</c:v>
                </c:pt>
                <c:pt idx="6">
                  <c:v>120.76709233466499</c:v>
                </c:pt>
                <c:pt idx="7">
                  <c:v>120.148092021013</c:v>
                </c:pt>
                <c:pt idx="8">
                  <c:v>120.63181847656</c:v>
                </c:pt>
                <c:pt idx="9">
                  <c:v>116.76442499581201</c:v>
                </c:pt>
                <c:pt idx="10">
                  <c:v>114.75633715164599</c:v>
                </c:pt>
                <c:pt idx="11">
                  <c:v>107.189590233083</c:v>
                </c:pt>
                <c:pt idx="12">
                  <c:v>106.12322779625001</c:v>
                </c:pt>
                <c:pt idx="13">
                  <c:v>104.70510497525299</c:v>
                </c:pt>
                <c:pt idx="14">
                  <c:v>105.18203766111</c:v>
                </c:pt>
                <c:pt idx="15">
                  <c:v>103.86492761362901</c:v>
                </c:pt>
                <c:pt idx="16">
                  <c:v>99.419471624919595</c:v>
                </c:pt>
                <c:pt idx="17">
                  <c:v>97.351876216724193</c:v>
                </c:pt>
                <c:pt idx="18">
                  <c:v>96.035212280668503</c:v>
                </c:pt>
                <c:pt idx="19">
                  <c:v>94.291247867439097</c:v>
                </c:pt>
                <c:pt idx="20">
                  <c:v>93.047856332247704</c:v>
                </c:pt>
                <c:pt idx="21">
                  <c:v>92.308148612558</c:v>
                </c:pt>
                <c:pt idx="22">
                  <c:v>91.757859082660403</c:v>
                </c:pt>
                <c:pt idx="23">
                  <c:v>91.2677727987315</c:v>
                </c:pt>
                <c:pt idx="24">
                  <c:v>91.789427471785899</c:v>
                </c:pt>
                <c:pt idx="25">
                  <c:v>92.354248063501302</c:v>
                </c:pt>
                <c:pt idx="26">
                  <c:v>94.741764417024498</c:v>
                </c:pt>
                <c:pt idx="27">
                  <c:v>95.117275861955306</c:v>
                </c:pt>
                <c:pt idx="28">
                  <c:v>98.851537792607601</c:v>
                </c:pt>
                <c:pt idx="29">
                  <c:v>102.419718283508</c:v>
                </c:pt>
                <c:pt idx="30">
                  <c:v>103.61146806193</c:v>
                </c:pt>
                <c:pt idx="31">
                  <c:v>105.56157467560401</c:v>
                </c:pt>
                <c:pt idx="32">
                  <c:v>106.88417117907601</c:v>
                </c:pt>
                <c:pt idx="33">
                  <c:v>107.284162440386</c:v>
                </c:pt>
                <c:pt idx="34">
                  <c:v>107.994627677067</c:v>
                </c:pt>
                <c:pt idx="35">
                  <c:v>109.362529767266</c:v>
                </c:pt>
                <c:pt idx="36">
                  <c:v>108.35323408811</c:v>
                </c:pt>
                <c:pt idx="37">
                  <c:v>108.74025654512999</c:v>
                </c:pt>
                <c:pt idx="38">
                  <c:v>109.99777911227601</c:v>
                </c:pt>
                <c:pt idx="39">
                  <c:v>108.732449085577</c:v>
                </c:pt>
                <c:pt idx="40">
                  <c:v>110.24081500538</c:v>
                </c:pt>
                <c:pt idx="41">
                  <c:v>111.902797296187</c:v>
                </c:pt>
                <c:pt idx="42">
                  <c:v>113.973199778977</c:v>
                </c:pt>
                <c:pt idx="43">
                  <c:v>115.322054656708</c:v>
                </c:pt>
                <c:pt idx="44">
                  <c:v>117.15367702461801</c:v>
                </c:pt>
                <c:pt idx="45">
                  <c:v>117.52454871972699</c:v>
                </c:pt>
                <c:pt idx="46">
                  <c:v>116.849634623741</c:v>
                </c:pt>
                <c:pt idx="47">
                  <c:v>119.965676564378</c:v>
                </c:pt>
                <c:pt idx="48">
                  <c:v>120.65001443128099</c:v>
                </c:pt>
                <c:pt idx="49">
                  <c:v>119.63111117531901</c:v>
                </c:pt>
                <c:pt idx="50">
                  <c:v>115.68390053474501</c:v>
                </c:pt>
                <c:pt idx="51">
                  <c:v>119.14422512234501</c:v>
                </c:pt>
                <c:pt idx="52">
                  <c:v>119.925372097711</c:v>
                </c:pt>
                <c:pt idx="53">
                  <c:v>122.24171786767999</c:v>
                </c:pt>
                <c:pt idx="54">
                  <c:v>124.737630872577</c:v>
                </c:pt>
                <c:pt idx="55">
                  <c:v>119.635901135843</c:v>
                </c:pt>
                <c:pt idx="56">
                  <c:v>128.30494758024699</c:v>
                </c:pt>
                <c:pt idx="57">
                  <c:v>127.389463947396</c:v>
                </c:pt>
                <c:pt idx="58">
                  <c:v>122.599425580388</c:v>
                </c:pt>
                <c:pt idx="59">
                  <c:v>117.026130163573</c:v>
                </c:pt>
                <c:pt idx="60">
                  <c:v>114.392625105598</c:v>
                </c:pt>
                <c:pt idx="61">
                  <c:v>112.351553480268</c:v>
                </c:pt>
                <c:pt idx="62">
                  <c:v>112.706452402503</c:v>
                </c:pt>
                <c:pt idx="63">
                  <c:v>114.53165615736</c:v>
                </c:pt>
                <c:pt idx="64">
                  <c:v>114.000281720958</c:v>
                </c:pt>
                <c:pt idx="65">
                  <c:v>114.01852373689201</c:v>
                </c:pt>
                <c:pt idx="66">
                  <c:v>115.8076995981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FC-4BF5-A1D4-2BA7DAF1CF48}"/>
            </c:ext>
          </c:extLst>
        </c:ser>
        <c:ser>
          <c:idx val="0"/>
          <c:order val="1"/>
          <c:tx>
            <c:strRef>
              <c:f>A6_ábra_chart!$F$8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E$9:$E$76</c15:sqref>
                  </c15:fullRef>
                </c:ext>
              </c:extLst>
              <c:f>A6_ábra_chart!$E$10:$E$76</c:f>
              <c:strCache>
                <c:ptCount val="67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F$9:$F$76</c15:sqref>
                  </c15:fullRef>
                </c:ext>
              </c:extLst>
              <c:f>A6_ábra_chart!$F$10:$F$76</c:f>
              <c:numCache>
                <c:formatCode>#\ ##0.0</c:formatCode>
                <c:ptCount val="67"/>
                <c:pt idx="0">
                  <c:v>112.327313646584</c:v>
                </c:pt>
                <c:pt idx="1">
                  <c:v>114.441747120793</c:v>
                </c:pt>
                <c:pt idx="2">
                  <c:v>114.49732686581299</c:v>
                </c:pt>
                <c:pt idx="3">
                  <c:v>113.777840402639</c:v>
                </c:pt>
                <c:pt idx="4">
                  <c:v>109.227157306199</c:v>
                </c:pt>
                <c:pt idx="5">
                  <c:v>107.4706874913</c:v>
                </c:pt>
                <c:pt idx="6">
                  <c:v>105.73456478785199</c:v>
                </c:pt>
                <c:pt idx="7">
                  <c:v>104.549542171688</c:v>
                </c:pt>
                <c:pt idx="8">
                  <c:v>103.860161650188</c:v>
                </c:pt>
                <c:pt idx="9">
                  <c:v>103.46134342199301</c:v>
                </c:pt>
                <c:pt idx="10">
                  <c:v>103.618838350814</c:v>
                </c:pt>
                <c:pt idx="11">
                  <c:v>103.958067917132</c:v>
                </c:pt>
                <c:pt idx="12">
                  <c:v>103.72733090569299</c:v>
                </c:pt>
                <c:pt idx="13">
                  <c:v>102.75892545898699</c:v>
                </c:pt>
                <c:pt idx="14">
                  <c:v>101.51605890270299</c:v>
                </c:pt>
                <c:pt idx="15">
                  <c:v>100.05998122173899</c:v>
                </c:pt>
                <c:pt idx="16">
                  <c:v>99.875660417698697</c:v>
                </c:pt>
                <c:pt idx="17">
                  <c:v>100.00538103852701</c:v>
                </c:pt>
                <c:pt idx="18">
                  <c:v>100.15166027746299</c:v>
                </c:pt>
                <c:pt idx="19">
                  <c:v>101.284342800795</c:v>
                </c:pt>
                <c:pt idx="20">
                  <c:v>100.85584247229001</c:v>
                </c:pt>
                <c:pt idx="21">
                  <c:v>99.898301852393899</c:v>
                </c:pt>
                <c:pt idx="22">
                  <c:v>98.738035582954893</c:v>
                </c:pt>
                <c:pt idx="23">
                  <c:v>98.879136589734699</c:v>
                </c:pt>
                <c:pt idx="24">
                  <c:v>98.623855087789195</c:v>
                </c:pt>
                <c:pt idx="25">
                  <c:v>98.824180205675006</c:v>
                </c:pt>
                <c:pt idx="26">
                  <c:v>99.096246065540697</c:v>
                </c:pt>
                <c:pt idx="27">
                  <c:v>99.520730276021197</c:v>
                </c:pt>
                <c:pt idx="28">
                  <c:v>99.801345012790705</c:v>
                </c:pt>
                <c:pt idx="29">
                  <c:v>100.21888064864299</c:v>
                </c:pt>
                <c:pt idx="30">
                  <c:v>100.459044062545</c:v>
                </c:pt>
                <c:pt idx="31">
                  <c:v>102.098322273957</c:v>
                </c:pt>
                <c:pt idx="32">
                  <c:v>102.213948409762</c:v>
                </c:pt>
                <c:pt idx="33">
                  <c:v>102.66784555766699</c:v>
                </c:pt>
                <c:pt idx="34">
                  <c:v>105.525063531173</c:v>
                </c:pt>
                <c:pt idx="35">
                  <c:v>106.616139710653</c:v>
                </c:pt>
                <c:pt idx="36">
                  <c:v>107.03142619633</c:v>
                </c:pt>
                <c:pt idx="37">
                  <c:v>106.94949915595799</c:v>
                </c:pt>
                <c:pt idx="38">
                  <c:v>106.342212460122</c:v>
                </c:pt>
                <c:pt idx="39">
                  <c:v>106.699056410333</c:v>
                </c:pt>
                <c:pt idx="40">
                  <c:v>107.779247875816</c:v>
                </c:pt>
                <c:pt idx="41">
                  <c:v>108.617337571763</c:v>
                </c:pt>
                <c:pt idx="42">
                  <c:v>109.36927149804799</c:v>
                </c:pt>
                <c:pt idx="43">
                  <c:v>109.245284130332</c:v>
                </c:pt>
                <c:pt idx="44">
                  <c:v>110.543749062114</c:v>
                </c:pt>
                <c:pt idx="45">
                  <c:v>111.628123207364</c:v>
                </c:pt>
                <c:pt idx="46">
                  <c:v>113.270555134891</c:v>
                </c:pt>
                <c:pt idx="47">
                  <c:v>115.588853165016</c:v>
                </c:pt>
                <c:pt idx="48">
                  <c:v>115.080927181292</c:v>
                </c:pt>
                <c:pt idx="49">
                  <c:v>115.38361865750601</c:v>
                </c:pt>
                <c:pt idx="50">
                  <c:v>116.118492766689</c:v>
                </c:pt>
                <c:pt idx="51">
                  <c:v>121.489152098254</c:v>
                </c:pt>
                <c:pt idx="52">
                  <c:v>123.681368641313</c:v>
                </c:pt>
                <c:pt idx="53">
                  <c:v>128.32950805208799</c:v>
                </c:pt>
                <c:pt idx="54">
                  <c:v>132.76178544684799</c:v>
                </c:pt>
                <c:pt idx="55">
                  <c:v>134.85676778860599</c:v>
                </c:pt>
                <c:pt idx="56">
                  <c:v>135.60846465725601</c:v>
                </c:pt>
                <c:pt idx="57">
                  <c:v>134.09342925554699</c:v>
                </c:pt>
                <c:pt idx="58">
                  <c:v>129.88356916228801</c:v>
                </c:pt>
                <c:pt idx="59">
                  <c:v>127.031931831504</c:v>
                </c:pt>
                <c:pt idx="60">
                  <c:v>123.763284405314</c:v>
                </c:pt>
                <c:pt idx="61">
                  <c:v>121.635092851049</c:v>
                </c:pt>
                <c:pt idx="62">
                  <c:v>120.545930890699</c:v>
                </c:pt>
                <c:pt idx="63">
                  <c:v>121.31094674473199</c:v>
                </c:pt>
                <c:pt idx="64">
                  <c:v>124.01604753794901</c:v>
                </c:pt>
                <c:pt idx="65">
                  <c:v>125.46122766392</c:v>
                </c:pt>
                <c:pt idx="66">
                  <c:v>128.345121245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FC-4BF5-A1D4-2BA7DAF1CF48}"/>
            </c:ext>
          </c:extLst>
        </c:ser>
        <c:ser>
          <c:idx val="2"/>
          <c:order val="2"/>
          <c:tx>
            <c:strRef>
              <c:f>A6_ábra_chart!$H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E$9:$E$76</c15:sqref>
                  </c15:fullRef>
                </c:ext>
              </c:extLst>
              <c:f>A6_ábra_chart!$E$10:$E$76</c:f>
              <c:strCache>
                <c:ptCount val="67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H$9:$H$76</c15:sqref>
                  </c15:fullRef>
                </c:ext>
              </c:extLst>
              <c:f>A6_ábra_chart!$H$10:$H$76</c:f>
              <c:numCache>
                <c:formatCode>#\ ##0.0</c:formatCode>
                <c:ptCount val="67"/>
                <c:pt idx="0">
                  <c:v>162.77710099164801</c:v>
                </c:pt>
                <c:pt idx="1">
                  <c:v>153.77998500528099</c:v>
                </c:pt>
                <c:pt idx="2">
                  <c:v>149.800575913388</c:v>
                </c:pt>
                <c:pt idx="3">
                  <c:v>147.89478702027199</c:v>
                </c:pt>
                <c:pt idx="4">
                  <c:v>143.16322816669799</c:v>
                </c:pt>
                <c:pt idx="5">
                  <c:v>141.026705906443</c:v>
                </c:pt>
                <c:pt idx="6">
                  <c:v>133.49057118706199</c:v>
                </c:pt>
                <c:pt idx="7">
                  <c:v>128.102223416247</c:v>
                </c:pt>
                <c:pt idx="8">
                  <c:v>126.98870190480299</c:v>
                </c:pt>
                <c:pt idx="9">
                  <c:v>125.723628862189</c:v>
                </c:pt>
                <c:pt idx="10">
                  <c:v>125.060063460007</c:v>
                </c:pt>
                <c:pt idx="11">
                  <c:v>123.618215475025</c:v>
                </c:pt>
                <c:pt idx="12">
                  <c:v>121.757008036142</c:v>
                </c:pt>
                <c:pt idx="13">
                  <c:v>119.065255863323</c:v>
                </c:pt>
                <c:pt idx="14">
                  <c:v>117.71521881149501</c:v>
                </c:pt>
                <c:pt idx="15">
                  <c:v>113.94686231676501</c:v>
                </c:pt>
                <c:pt idx="16">
                  <c:v>111.87544072233401</c:v>
                </c:pt>
                <c:pt idx="17">
                  <c:v>110.36928550432</c:v>
                </c:pt>
                <c:pt idx="18">
                  <c:v>109.240263991604</c:v>
                </c:pt>
                <c:pt idx="19">
                  <c:v>108.187980616845</c:v>
                </c:pt>
                <c:pt idx="20">
                  <c:v>105.85616761647201</c:v>
                </c:pt>
                <c:pt idx="21">
                  <c:v>104.364166869607</c:v>
                </c:pt>
                <c:pt idx="22">
                  <c:v>102.997564860238</c:v>
                </c:pt>
                <c:pt idx="23">
                  <c:v>101.10786751055601</c:v>
                </c:pt>
                <c:pt idx="24">
                  <c:v>101.703046520006</c:v>
                </c:pt>
                <c:pt idx="25">
                  <c:v>100.530447078278</c:v>
                </c:pt>
                <c:pt idx="26">
                  <c:v>100.4511208373</c:v>
                </c:pt>
                <c:pt idx="27">
                  <c:v>101.26978487331699</c:v>
                </c:pt>
                <c:pt idx="28">
                  <c:v>100.94006382949399</c:v>
                </c:pt>
                <c:pt idx="29">
                  <c:v>99.873900478848896</c:v>
                </c:pt>
                <c:pt idx="30">
                  <c:v>97.9162508183406</c:v>
                </c:pt>
                <c:pt idx="31">
                  <c:v>97.474706936749499</c:v>
                </c:pt>
                <c:pt idx="32">
                  <c:v>96.305739924536695</c:v>
                </c:pt>
                <c:pt idx="33">
                  <c:v>96.816855692535398</c:v>
                </c:pt>
                <c:pt idx="34">
                  <c:v>96.734478134018701</c:v>
                </c:pt>
                <c:pt idx="35">
                  <c:v>95.338132664549306</c:v>
                </c:pt>
                <c:pt idx="36">
                  <c:v>95.4736614050843</c:v>
                </c:pt>
                <c:pt idx="37">
                  <c:v>95.149717384970302</c:v>
                </c:pt>
                <c:pt idx="38">
                  <c:v>95.131699893246605</c:v>
                </c:pt>
                <c:pt idx="39">
                  <c:v>95.603721031067494</c:v>
                </c:pt>
                <c:pt idx="40">
                  <c:v>96.062133575234697</c:v>
                </c:pt>
                <c:pt idx="41">
                  <c:v>96.025389386861406</c:v>
                </c:pt>
                <c:pt idx="42">
                  <c:v>96.661312515452394</c:v>
                </c:pt>
                <c:pt idx="43">
                  <c:v>98.356301491856499</c:v>
                </c:pt>
                <c:pt idx="44">
                  <c:v>97.807376320622495</c:v>
                </c:pt>
                <c:pt idx="45">
                  <c:v>97.256447143213293</c:v>
                </c:pt>
                <c:pt idx="46">
                  <c:v>97.521693183244494</c:v>
                </c:pt>
                <c:pt idx="47">
                  <c:v>96.707902610168304</c:v>
                </c:pt>
                <c:pt idx="48">
                  <c:v>97.501325684963305</c:v>
                </c:pt>
                <c:pt idx="49">
                  <c:v>99.041313807488393</c:v>
                </c:pt>
                <c:pt idx="50">
                  <c:v>99.364512358487005</c:v>
                </c:pt>
                <c:pt idx="51">
                  <c:v>102.966895639732</c:v>
                </c:pt>
                <c:pt idx="52">
                  <c:v>103.87207219159799</c:v>
                </c:pt>
                <c:pt idx="53">
                  <c:v>103.505668446057</c:v>
                </c:pt>
                <c:pt idx="54">
                  <c:v>103.95503613437999</c:v>
                </c:pt>
                <c:pt idx="55">
                  <c:v>105.853382533436</c:v>
                </c:pt>
                <c:pt idx="56">
                  <c:v>104.053401912049</c:v>
                </c:pt>
                <c:pt idx="57">
                  <c:v>102.63948385156399</c:v>
                </c:pt>
                <c:pt idx="58">
                  <c:v>100.549238833953</c:v>
                </c:pt>
                <c:pt idx="59">
                  <c:v>97.600578871085602</c:v>
                </c:pt>
                <c:pt idx="60">
                  <c:v>97.635466089829393</c:v>
                </c:pt>
                <c:pt idx="61">
                  <c:v>98.773543115262697</c:v>
                </c:pt>
                <c:pt idx="62">
                  <c:v>100.47829862211</c:v>
                </c:pt>
                <c:pt idx="63">
                  <c:v>101.02195054324901</c:v>
                </c:pt>
                <c:pt idx="64">
                  <c:v>101.811977410664</c:v>
                </c:pt>
                <c:pt idx="65">
                  <c:v>100.98494707615301</c:v>
                </c:pt>
                <c:pt idx="66">
                  <c:v>98.140581989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FC-4BF5-A1D4-2BA7DAF1CF48}"/>
            </c:ext>
          </c:extLst>
        </c:ser>
        <c:ser>
          <c:idx val="3"/>
          <c:order val="3"/>
          <c:tx>
            <c:strRef>
              <c:f>A6_ábra_chart!$I$8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E$9:$E$76</c15:sqref>
                  </c15:fullRef>
                </c:ext>
              </c:extLst>
              <c:f>A6_ábra_chart!$E$10:$E$76</c:f>
              <c:strCache>
                <c:ptCount val="67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I$9:$I$76</c15:sqref>
                  </c15:fullRef>
                </c:ext>
              </c:extLst>
              <c:f>A6_ábra_chart!$I$10:$I$76</c:f>
              <c:numCache>
                <c:formatCode>#\ ##0.0</c:formatCode>
                <c:ptCount val="67"/>
                <c:pt idx="0">
                  <c:v>141.57431264833301</c:v>
                </c:pt>
                <c:pt idx="1">
                  <c:v>135.22806228901101</c:v>
                </c:pt>
                <c:pt idx="2">
                  <c:v>130.030006790897</c:v>
                </c:pt>
                <c:pt idx="3">
                  <c:v>121.459611439645</c:v>
                </c:pt>
                <c:pt idx="4">
                  <c:v>114.725172437282</c:v>
                </c:pt>
                <c:pt idx="5">
                  <c:v>119.330510911784</c:v>
                </c:pt>
                <c:pt idx="6">
                  <c:v>112.33123701605101</c:v>
                </c:pt>
                <c:pt idx="7">
                  <c:v>109.962177003779</c:v>
                </c:pt>
                <c:pt idx="8">
                  <c:v>108.78609139658001</c:v>
                </c:pt>
                <c:pt idx="9">
                  <c:v>107.88432689233601</c:v>
                </c:pt>
                <c:pt idx="10">
                  <c:v>108.191981011199</c:v>
                </c:pt>
                <c:pt idx="11">
                  <c:v>108.551489703972</c:v>
                </c:pt>
                <c:pt idx="12">
                  <c:v>106.34168285056001</c:v>
                </c:pt>
                <c:pt idx="13">
                  <c:v>106.03017194671099</c:v>
                </c:pt>
                <c:pt idx="14">
                  <c:v>104.034591193903</c:v>
                </c:pt>
                <c:pt idx="15">
                  <c:v>101.76883367593901</c:v>
                </c:pt>
                <c:pt idx="16">
                  <c:v>100.59949741684601</c:v>
                </c:pt>
                <c:pt idx="17">
                  <c:v>101.155367443266</c:v>
                </c:pt>
                <c:pt idx="18">
                  <c:v>99.5065979815041</c:v>
                </c:pt>
                <c:pt idx="19">
                  <c:v>102.027989986956</c:v>
                </c:pt>
                <c:pt idx="20">
                  <c:v>101.79750164694801</c:v>
                </c:pt>
                <c:pt idx="21">
                  <c:v>101.028949263187</c:v>
                </c:pt>
                <c:pt idx="22">
                  <c:v>100.408322682644</c:v>
                </c:pt>
                <c:pt idx="23">
                  <c:v>100.625177441424</c:v>
                </c:pt>
                <c:pt idx="24">
                  <c:v>100.469659563858</c:v>
                </c:pt>
                <c:pt idx="25">
                  <c:v>99.259356666213293</c:v>
                </c:pt>
                <c:pt idx="26">
                  <c:v>99.978427911330002</c:v>
                </c:pt>
                <c:pt idx="27">
                  <c:v>99.711688646844294</c:v>
                </c:pt>
                <c:pt idx="28">
                  <c:v>100.00651515426</c:v>
                </c:pt>
                <c:pt idx="29">
                  <c:v>99.891101245123195</c:v>
                </c:pt>
                <c:pt idx="30">
                  <c:v>100.39069495377299</c:v>
                </c:pt>
                <c:pt idx="31">
                  <c:v>101.87718152155701</c:v>
                </c:pt>
                <c:pt idx="32">
                  <c:v>103.26139808274</c:v>
                </c:pt>
                <c:pt idx="33">
                  <c:v>104.583052018039</c:v>
                </c:pt>
                <c:pt idx="34">
                  <c:v>105.16776669163499</c:v>
                </c:pt>
                <c:pt idx="35">
                  <c:v>103.62080142370699</c:v>
                </c:pt>
                <c:pt idx="36">
                  <c:v>106.2445366983</c:v>
                </c:pt>
                <c:pt idx="37">
                  <c:v>106.372712540984</c:v>
                </c:pt>
                <c:pt idx="38">
                  <c:v>104.106690115414</c:v>
                </c:pt>
                <c:pt idx="39">
                  <c:v>103.879308192588</c:v>
                </c:pt>
                <c:pt idx="40">
                  <c:v>102.78003321057901</c:v>
                </c:pt>
                <c:pt idx="41">
                  <c:v>101.608289134598</c:v>
                </c:pt>
                <c:pt idx="42">
                  <c:v>103.469436505724</c:v>
                </c:pt>
                <c:pt idx="43">
                  <c:v>104.93986798035</c:v>
                </c:pt>
                <c:pt idx="44">
                  <c:v>107.024866052807</c:v>
                </c:pt>
                <c:pt idx="45">
                  <c:v>108.75413114566101</c:v>
                </c:pt>
                <c:pt idx="46">
                  <c:v>109.837294542888</c:v>
                </c:pt>
                <c:pt idx="47">
                  <c:v>114.574193558947</c:v>
                </c:pt>
                <c:pt idx="48">
                  <c:v>112.910594624949</c:v>
                </c:pt>
                <c:pt idx="49">
                  <c:v>112.759263212853</c:v>
                </c:pt>
                <c:pt idx="50">
                  <c:v>112.230886157342</c:v>
                </c:pt>
                <c:pt idx="51">
                  <c:v>112.081027711705</c:v>
                </c:pt>
                <c:pt idx="52">
                  <c:v>112.43947767542799</c:v>
                </c:pt>
                <c:pt idx="53">
                  <c:v>114.555737180937</c:v>
                </c:pt>
                <c:pt idx="54">
                  <c:v>115.701533440674</c:v>
                </c:pt>
                <c:pt idx="55">
                  <c:v>117.900369949517</c:v>
                </c:pt>
                <c:pt idx="56">
                  <c:v>120.12702914767</c:v>
                </c:pt>
                <c:pt idx="57">
                  <c:v>119.93104775986799</c:v>
                </c:pt>
                <c:pt idx="58">
                  <c:v>116.020876256821</c:v>
                </c:pt>
                <c:pt idx="59">
                  <c:v>115.70209482303</c:v>
                </c:pt>
                <c:pt idx="60">
                  <c:v>107.44176975546701</c:v>
                </c:pt>
                <c:pt idx="61">
                  <c:v>105.43742127721301</c:v>
                </c:pt>
                <c:pt idx="62">
                  <c:v>104.97651191483401</c:v>
                </c:pt>
                <c:pt idx="63">
                  <c:v>104.82502069603601</c:v>
                </c:pt>
                <c:pt idx="64">
                  <c:v>105.965657267807</c:v>
                </c:pt>
                <c:pt idx="65">
                  <c:v>107.37718673532601</c:v>
                </c:pt>
                <c:pt idx="66">
                  <c:v>110.039165272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FC-4BF5-A1D4-2BA7DAF1CF48}"/>
            </c:ext>
          </c:extLst>
        </c:ser>
        <c:ser>
          <c:idx val="4"/>
          <c:order val="4"/>
          <c:tx>
            <c:strRef>
              <c:f>A6_ábra_chart!$J$8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E$9:$E$76</c15:sqref>
                  </c15:fullRef>
                </c:ext>
              </c:extLst>
              <c:f>A6_ábra_chart!$E$10:$E$76</c:f>
              <c:strCache>
                <c:ptCount val="67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  <c:pt idx="63">
                  <c:v>2024. I.</c:v>
                </c:pt>
                <c:pt idx="64">
                  <c:v>2024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J$9:$J$76</c15:sqref>
                  </c15:fullRef>
                </c:ext>
              </c:extLst>
              <c:f>A6_ábra_chart!$J$10:$J$76</c:f>
              <c:numCache>
                <c:formatCode>#\ ##0.0</c:formatCode>
                <c:ptCount val="67"/>
                <c:pt idx="0">
                  <c:v>108.376901845644</c:v>
                </c:pt>
                <c:pt idx="1">
                  <c:v>107.88095200919101</c:v>
                </c:pt>
                <c:pt idx="2">
                  <c:v>107.660085596755</c:v>
                </c:pt>
                <c:pt idx="3">
                  <c:v>106.540997870374</c:v>
                </c:pt>
                <c:pt idx="4">
                  <c:v>105.48073489438499</c:v>
                </c:pt>
                <c:pt idx="5">
                  <c:v>105.34290882309</c:v>
                </c:pt>
                <c:pt idx="6">
                  <c:v>105.911625794868</c:v>
                </c:pt>
                <c:pt idx="7">
                  <c:v>105.850154358837</c:v>
                </c:pt>
                <c:pt idx="8">
                  <c:v>106.045718710344</c:v>
                </c:pt>
                <c:pt idx="9">
                  <c:v>105.810437277727</c:v>
                </c:pt>
                <c:pt idx="10">
                  <c:v>105.60286138776399</c:v>
                </c:pt>
                <c:pt idx="11">
                  <c:v>105.600918481514</c:v>
                </c:pt>
                <c:pt idx="12">
                  <c:v>105.47382499949499</c:v>
                </c:pt>
                <c:pt idx="13">
                  <c:v>105.308108830194</c:v>
                </c:pt>
                <c:pt idx="14">
                  <c:v>104.832370975801</c:v>
                </c:pt>
                <c:pt idx="15">
                  <c:v>104.32868316023701</c:v>
                </c:pt>
                <c:pt idx="16">
                  <c:v>103.78263946462501</c:v>
                </c:pt>
                <c:pt idx="17">
                  <c:v>103.257081539572</c:v>
                </c:pt>
                <c:pt idx="18">
                  <c:v>103.39269085348199</c:v>
                </c:pt>
                <c:pt idx="19">
                  <c:v>102.150587841557</c:v>
                </c:pt>
                <c:pt idx="20">
                  <c:v>101.486546875936</c:v>
                </c:pt>
                <c:pt idx="21">
                  <c:v>101.126021202164</c:v>
                </c:pt>
                <c:pt idx="22">
                  <c:v>101.25893729570799</c:v>
                </c:pt>
                <c:pt idx="23">
                  <c:v>100.910102884973</c:v>
                </c:pt>
                <c:pt idx="24">
                  <c:v>100.633536615114</c:v>
                </c:pt>
                <c:pt idx="25">
                  <c:v>100.048758484226</c:v>
                </c:pt>
                <c:pt idx="26">
                  <c:v>99.786176112730502</c:v>
                </c:pt>
                <c:pt idx="27">
                  <c:v>99.822971871785597</c:v>
                </c:pt>
                <c:pt idx="28">
                  <c:v>99.983317172480099</c:v>
                </c:pt>
                <c:pt idx="29">
                  <c:v>99.956047045591902</c:v>
                </c:pt>
                <c:pt idx="30">
                  <c:v>100.237663910142</c:v>
                </c:pt>
                <c:pt idx="31">
                  <c:v>101.21053451087</c:v>
                </c:pt>
                <c:pt idx="32">
                  <c:v>101.513054000278</c:v>
                </c:pt>
                <c:pt idx="33">
                  <c:v>102.1213968313</c:v>
                </c:pt>
                <c:pt idx="34">
                  <c:v>102.42724886072401</c:v>
                </c:pt>
                <c:pt idx="35">
                  <c:v>102.615536619634</c:v>
                </c:pt>
                <c:pt idx="36">
                  <c:v>102.980769279364</c:v>
                </c:pt>
                <c:pt idx="37">
                  <c:v>103.85319820835301</c:v>
                </c:pt>
                <c:pt idx="38">
                  <c:v>104.428805462678</c:v>
                </c:pt>
                <c:pt idx="39">
                  <c:v>104.91657199097899</c:v>
                </c:pt>
                <c:pt idx="40">
                  <c:v>105.012726204719</c:v>
                </c:pt>
                <c:pt idx="41">
                  <c:v>105.662945532363</c:v>
                </c:pt>
                <c:pt idx="42">
                  <c:v>105.81392788341699</c:v>
                </c:pt>
                <c:pt idx="43">
                  <c:v>105.665813234984</c:v>
                </c:pt>
                <c:pt idx="44">
                  <c:v>106.418345671038</c:v>
                </c:pt>
                <c:pt idx="45">
                  <c:v>107.29124207712999</c:v>
                </c:pt>
                <c:pt idx="46">
                  <c:v>108.532968463706</c:v>
                </c:pt>
                <c:pt idx="47">
                  <c:v>111.58210564841001</c:v>
                </c:pt>
                <c:pt idx="48">
                  <c:v>114.121984074065</c:v>
                </c:pt>
                <c:pt idx="49">
                  <c:v>112.718882615946</c:v>
                </c:pt>
                <c:pt idx="50">
                  <c:v>113.035184893192</c:v>
                </c:pt>
                <c:pt idx="51">
                  <c:v>114.86700443820899</c:v>
                </c:pt>
                <c:pt idx="52">
                  <c:v>115.58920787263099</c:v>
                </c:pt>
                <c:pt idx="53">
                  <c:v>117.832547296708</c:v>
                </c:pt>
                <c:pt idx="54">
                  <c:v>118.324867129629</c:v>
                </c:pt>
                <c:pt idx="55">
                  <c:v>119.728659922007</c:v>
                </c:pt>
                <c:pt idx="56">
                  <c:v>119.737115237319</c:v>
                </c:pt>
                <c:pt idx="57">
                  <c:v>117.407749142219</c:v>
                </c:pt>
                <c:pt idx="58">
                  <c:v>113.85728078743</c:v>
                </c:pt>
                <c:pt idx="59">
                  <c:v>111.586047510386</c:v>
                </c:pt>
                <c:pt idx="60">
                  <c:v>109.001627567621</c:v>
                </c:pt>
                <c:pt idx="61">
                  <c:v>107.625393631709</c:v>
                </c:pt>
                <c:pt idx="62">
                  <c:v>106.311813668154</c:v>
                </c:pt>
                <c:pt idx="63">
                  <c:v>105.556893037168</c:v>
                </c:pt>
                <c:pt idx="64">
                  <c:v>105.71350059241099</c:v>
                </c:pt>
                <c:pt idx="65">
                  <c:v>105.71537540597799</c:v>
                </c:pt>
                <c:pt idx="66">
                  <c:v>106.61812141975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FC-4BF5-A1D4-2BA7DAF1C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45FC-4BF5-A1D4-2BA7DAF1C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7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7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431927378827825"/>
              <c:y val="2.33245661125643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5932964748923796E-2"/>
          <c:y val="0.93086626935835659"/>
          <c:w val="0.93692579446591717"/>
          <c:h val="6.472112413756560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7537145364916E-2"/>
          <c:y val="5.5702369720819635E-2"/>
          <c:w val="0.81910216319863571"/>
          <c:h val="0.7054801527226473"/>
        </c:manualLayout>
      </c:layout>
      <c:lineChart>
        <c:grouping val="standard"/>
        <c:varyColors val="0"/>
        <c:ser>
          <c:idx val="1"/>
          <c:order val="0"/>
          <c:tx>
            <c:strRef>
              <c:f>A6_ábra_chart!$G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D$9:$D$76</c15:sqref>
                  </c15:fullRef>
                </c:ext>
              </c:extLst>
              <c:f>A6_ábra_chart!$D$10:$D$76</c:f>
              <c:strCache>
                <c:ptCount val="67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G$9:$G$76</c15:sqref>
                  </c15:fullRef>
                </c:ext>
              </c:extLst>
              <c:f>A6_ábra_chart!$G$10:$G$76</c:f>
              <c:numCache>
                <c:formatCode>#\ ##0.0</c:formatCode>
                <c:ptCount val="67"/>
                <c:pt idx="0">
                  <c:v>132.481320213</c:v>
                </c:pt>
                <c:pt idx="1">
                  <c:v>132.05257776726199</c:v>
                </c:pt>
                <c:pt idx="2">
                  <c:v>130.221415333306</c:v>
                </c:pt>
                <c:pt idx="3">
                  <c:v>129.39584061077699</c:v>
                </c:pt>
                <c:pt idx="4">
                  <c:v>126.12213010092501</c:v>
                </c:pt>
                <c:pt idx="5">
                  <c:v>124.67203306333001</c:v>
                </c:pt>
                <c:pt idx="6">
                  <c:v>120.76709233466499</c:v>
                </c:pt>
                <c:pt idx="7">
                  <c:v>120.148092021013</c:v>
                </c:pt>
                <c:pt idx="8">
                  <c:v>120.63181847656</c:v>
                </c:pt>
                <c:pt idx="9">
                  <c:v>116.76442499581201</c:v>
                </c:pt>
                <c:pt idx="10">
                  <c:v>114.75633715164599</c:v>
                </c:pt>
                <c:pt idx="11">
                  <c:v>107.189590233083</c:v>
                </c:pt>
                <c:pt idx="12">
                  <c:v>106.12322779625001</c:v>
                </c:pt>
                <c:pt idx="13">
                  <c:v>104.70510497525299</c:v>
                </c:pt>
                <c:pt idx="14">
                  <c:v>105.18203766111</c:v>
                </c:pt>
                <c:pt idx="15">
                  <c:v>103.86492761362901</c:v>
                </c:pt>
                <c:pt idx="16">
                  <c:v>99.419471624919595</c:v>
                </c:pt>
                <c:pt idx="17">
                  <c:v>97.351876216724193</c:v>
                </c:pt>
                <c:pt idx="18">
                  <c:v>96.035212280668503</c:v>
                </c:pt>
                <c:pt idx="19">
                  <c:v>94.291247867439097</c:v>
                </c:pt>
                <c:pt idx="20">
                  <c:v>93.047856332247704</c:v>
                </c:pt>
                <c:pt idx="21">
                  <c:v>92.308148612558</c:v>
                </c:pt>
                <c:pt idx="22">
                  <c:v>91.757859082660403</c:v>
                </c:pt>
                <c:pt idx="23">
                  <c:v>91.2677727987315</c:v>
                </c:pt>
                <c:pt idx="24">
                  <c:v>91.789427471785899</c:v>
                </c:pt>
                <c:pt idx="25">
                  <c:v>92.354248063501302</c:v>
                </c:pt>
                <c:pt idx="26">
                  <c:v>94.741764417024498</c:v>
                </c:pt>
                <c:pt idx="27">
                  <c:v>95.117275861955306</c:v>
                </c:pt>
                <c:pt idx="28">
                  <c:v>98.851537792607601</c:v>
                </c:pt>
                <c:pt idx="29">
                  <c:v>102.419718283508</c:v>
                </c:pt>
                <c:pt idx="30">
                  <c:v>103.61146806193</c:v>
                </c:pt>
                <c:pt idx="31">
                  <c:v>105.56157467560401</c:v>
                </c:pt>
                <c:pt idx="32">
                  <c:v>106.88417117907601</c:v>
                </c:pt>
                <c:pt idx="33">
                  <c:v>107.284162440386</c:v>
                </c:pt>
                <c:pt idx="34">
                  <c:v>107.994627677067</c:v>
                </c:pt>
                <c:pt idx="35">
                  <c:v>109.362529767266</c:v>
                </c:pt>
                <c:pt idx="36">
                  <c:v>108.35323408811</c:v>
                </c:pt>
                <c:pt idx="37">
                  <c:v>108.74025654512999</c:v>
                </c:pt>
                <c:pt idx="38">
                  <c:v>109.99777911227601</c:v>
                </c:pt>
                <c:pt idx="39">
                  <c:v>108.732449085577</c:v>
                </c:pt>
                <c:pt idx="40">
                  <c:v>110.24081500538</c:v>
                </c:pt>
                <c:pt idx="41">
                  <c:v>111.902797296187</c:v>
                </c:pt>
                <c:pt idx="42">
                  <c:v>113.973199778977</c:v>
                </c:pt>
                <c:pt idx="43">
                  <c:v>115.322054656708</c:v>
                </c:pt>
                <c:pt idx="44">
                  <c:v>117.15367702461801</c:v>
                </c:pt>
                <c:pt idx="45">
                  <c:v>117.52454871972699</c:v>
                </c:pt>
                <c:pt idx="46">
                  <c:v>116.849634623741</c:v>
                </c:pt>
                <c:pt idx="47">
                  <c:v>119.965676564378</c:v>
                </c:pt>
                <c:pt idx="48">
                  <c:v>120.65001443128099</c:v>
                </c:pt>
                <c:pt idx="49">
                  <c:v>119.63111117531901</c:v>
                </c:pt>
                <c:pt idx="50">
                  <c:v>115.68390053474501</c:v>
                </c:pt>
                <c:pt idx="51">
                  <c:v>119.14422512234501</c:v>
                </c:pt>
                <c:pt idx="52">
                  <c:v>119.925372097711</c:v>
                </c:pt>
                <c:pt idx="53">
                  <c:v>122.24171786767999</c:v>
                </c:pt>
                <c:pt idx="54">
                  <c:v>124.737630872577</c:v>
                </c:pt>
                <c:pt idx="55">
                  <c:v>119.635901135843</c:v>
                </c:pt>
                <c:pt idx="56">
                  <c:v>128.30494758024699</c:v>
                </c:pt>
                <c:pt idx="57">
                  <c:v>127.389463947396</c:v>
                </c:pt>
                <c:pt idx="58">
                  <c:v>122.599425580388</c:v>
                </c:pt>
                <c:pt idx="59">
                  <c:v>117.026130163573</c:v>
                </c:pt>
                <c:pt idx="60">
                  <c:v>114.392625105598</c:v>
                </c:pt>
                <c:pt idx="61">
                  <c:v>112.351553480268</c:v>
                </c:pt>
                <c:pt idx="62">
                  <c:v>112.706452402503</c:v>
                </c:pt>
                <c:pt idx="63">
                  <c:v>114.53165615736</c:v>
                </c:pt>
                <c:pt idx="64">
                  <c:v>114.000281720958</c:v>
                </c:pt>
                <c:pt idx="65">
                  <c:v>114.01852373689201</c:v>
                </c:pt>
                <c:pt idx="66">
                  <c:v>115.8076995981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04-419A-9A12-A7949FDDA44C}"/>
            </c:ext>
          </c:extLst>
        </c:ser>
        <c:ser>
          <c:idx val="0"/>
          <c:order val="1"/>
          <c:tx>
            <c:strRef>
              <c:f>A6_ábra_chart!$F$7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D$9:$D$76</c15:sqref>
                  </c15:fullRef>
                </c:ext>
              </c:extLst>
              <c:f>A6_ábra_chart!$D$10:$D$76</c:f>
              <c:strCache>
                <c:ptCount val="67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F$9:$F$76</c15:sqref>
                  </c15:fullRef>
                </c:ext>
              </c:extLst>
              <c:f>A6_ábra_chart!$F$10:$F$76</c:f>
              <c:numCache>
                <c:formatCode>#\ ##0.0</c:formatCode>
                <c:ptCount val="67"/>
                <c:pt idx="0">
                  <c:v>112.327313646584</c:v>
                </c:pt>
                <c:pt idx="1">
                  <c:v>114.441747120793</c:v>
                </c:pt>
                <c:pt idx="2">
                  <c:v>114.49732686581299</c:v>
                </c:pt>
                <c:pt idx="3">
                  <c:v>113.777840402639</c:v>
                </c:pt>
                <c:pt idx="4">
                  <c:v>109.227157306199</c:v>
                </c:pt>
                <c:pt idx="5">
                  <c:v>107.4706874913</c:v>
                </c:pt>
                <c:pt idx="6">
                  <c:v>105.73456478785199</c:v>
                </c:pt>
                <c:pt idx="7">
                  <c:v>104.549542171688</c:v>
                </c:pt>
                <c:pt idx="8">
                  <c:v>103.860161650188</c:v>
                </c:pt>
                <c:pt idx="9">
                  <c:v>103.46134342199301</c:v>
                </c:pt>
                <c:pt idx="10">
                  <c:v>103.618838350814</c:v>
                </c:pt>
                <c:pt idx="11">
                  <c:v>103.958067917132</c:v>
                </c:pt>
                <c:pt idx="12">
                  <c:v>103.72733090569299</c:v>
                </c:pt>
                <c:pt idx="13">
                  <c:v>102.75892545898699</c:v>
                </c:pt>
                <c:pt idx="14">
                  <c:v>101.51605890270299</c:v>
                </c:pt>
                <c:pt idx="15">
                  <c:v>100.05998122173899</c:v>
                </c:pt>
                <c:pt idx="16">
                  <c:v>99.875660417698697</c:v>
                </c:pt>
                <c:pt idx="17">
                  <c:v>100.00538103852701</c:v>
                </c:pt>
                <c:pt idx="18">
                  <c:v>100.15166027746299</c:v>
                </c:pt>
                <c:pt idx="19">
                  <c:v>101.284342800795</c:v>
                </c:pt>
                <c:pt idx="20">
                  <c:v>100.85584247229001</c:v>
                </c:pt>
                <c:pt idx="21">
                  <c:v>99.898301852393899</c:v>
                </c:pt>
                <c:pt idx="22">
                  <c:v>98.738035582954893</c:v>
                </c:pt>
                <c:pt idx="23">
                  <c:v>98.879136589734699</c:v>
                </c:pt>
                <c:pt idx="24">
                  <c:v>98.623855087789195</c:v>
                </c:pt>
                <c:pt idx="25">
                  <c:v>98.824180205675006</c:v>
                </c:pt>
                <c:pt idx="26">
                  <c:v>99.096246065540697</c:v>
                </c:pt>
                <c:pt idx="27">
                  <c:v>99.520730276021197</c:v>
                </c:pt>
                <c:pt idx="28">
                  <c:v>99.801345012790705</c:v>
                </c:pt>
                <c:pt idx="29">
                  <c:v>100.21888064864299</c:v>
                </c:pt>
                <c:pt idx="30">
                  <c:v>100.459044062545</c:v>
                </c:pt>
                <c:pt idx="31">
                  <c:v>102.098322273957</c:v>
                </c:pt>
                <c:pt idx="32">
                  <c:v>102.213948409762</c:v>
                </c:pt>
                <c:pt idx="33">
                  <c:v>102.66784555766699</c:v>
                </c:pt>
                <c:pt idx="34">
                  <c:v>105.525063531173</c:v>
                </c:pt>
                <c:pt idx="35">
                  <c:v>106.616139710653</c:v>
                </c:pt>
                <c:pt idx="36">
                  <c:v>107.03142619633</c:v>
                </c:pt>
                <c:pt idx="37">
                  <c:v>106.94949915595799</c:v>
                </c:pt>
                <c:pt idx="38">
                  <c:v>106.342212460122</c:v>
                </c:pt>
                <c:pt idx="39">
                  <c:v>106.699056410333</c:v>
                </c:pt>
                <c:pt idx="40">
                  <c:v>107.779247875816</c:v>
                </c:pt>
                <c:pt idx="41">
                  <c:v>108.617337571763</c:v>
                </c:pt>
                <c:pt idx="42">
                  <c:v>109.36927149804799</c:v>
                </c:pt>
                <c:pt idx="43">
                  <c:v>109.245284130332</c:v>
                </c:pt>
                <c:pt idx="44">
                  <c:v>110.543749062114</c:v>
                </c:pt>
                <c:pt idx="45">
                  <c:v>111.628123207364</c:v>
                </c:pt>
                <c:pt idx="46">
                  <c:v>113.270555134891</c:v>
                </c:pt>
                <c:pt idx="47">
                  <c:v>115.588853165016</c:v>
                </c:pt>
                <c:pt idx="48">
                  <c:v>115.080927181292</c:v>
                </c:pt>
                <c:pt idx="49">
                  <c:v>115.38361865750601</c:v>
                </c:pt>
                <c:pt idx="50">
                  <c:v>116.118492766689</c:v>
                </c:pt>
                <c:pt idx="51">
                  <c:v>121.489152098254</c:v>
                </c:pt>
                <c:pt idx="52">
                  <c:v>123.681368641313</c:v>
                </c:pt>
                <c:pt idx="53">
                  <c:v>128.32950805208799</c:v>
                </c:pt>
                <c:pt idx="54">
                  <c:v>132.76178544684799</c:v>
                </c:pt>
                <c:pt idx="55">
                  <c:v>134.85676778860599</c:v>
                </c:pt>
                <c:pt idx="56">
                  <c:v>135.60846465725601</c:v>
                </c:pt>
                <c:pt idx="57">
                  <c:v>134.09342925554699</c:v>
                </c:pt>
                <c:pt idx="58">
                  <c:v>129.88356916228801</c:v>
                </c:pt>
                <c:pt idx="59">
                  <c:v>127.031931831504</c:v>
                </c:pt>
                <c:pt idx="60">
                  <c:v>123.763284405314</c:v>
                </c:pt>
                <c:pt idx="61">
                  <c:v>121.635092851049</c:v>
                </c:pt>
                <c:pt idx="62">
                  <c:v>120.545930890699</c:v>
                </c:pt>
                <c:pt idx="63">
                  <c:v>121.31094674473199</c:v>
                </c:pt>
                <c:pt idx="64">
                  <c:v>124.01604753794901</c:v>
                </c:pt>
                <c:pt idx="65">
                  <c:v>125.46122766392</c:v>
                </c:pt>
                <c:pt idx="66">
                  <c:v>128.345121245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04-419A-9A12-A7949FDDA44C}"/>
            </c:ext>
          </c:extLst>
        </c:ser>
        <c:ser>
          <c:idx val="2"/>
          <c:order val="2"/>
          <c:tx>
            <c:strRef>
              <c:f>A6_ábra_chart!$H$7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D$9:$D$76</c15:sqref>
                  </c15:fullRef>
                </c:ext>
              </c:extLst>
              <c:f>A6_ábra_chart!$D$10:$D$76</c:f>
              <c:strCache>
                <c:ptCount val="67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H$9:$H$76</c15:sqref>
                  </c15:fullRef>
                </c:ext>
              </c:extLst>
              <c:f>A6_ábra_chart!$H$10:$H$76</c:f>
              <c:numCache>
                <c:formatCode>#\ ##0.0</c:formatCode>
                <c:ptCount val="67"/>
                <c:pt idx="0">
                  <c:v>162.77710099164801</c:v>
                </c:pt>
                <c:pt idx="1">
                  <c:v>153.77998500528099</c:v>
                </c:pt>
                <c:pt idx="2">
                  <c:v>149.800575913388</c:v>
                </c:pt>
                <c:pt idx="3">
                  <c:v>147.89478702027199</c:v>
                </c:pt>
                <c:pt idx="4">
                  <c:v>143.16322816669799</c:v>
                </c:pt>
                <c:pt idx="5">
                  <c:v>141.026705906443</c:v>
                </c:pt>
                <c:pt idx="6">
                  <c:v>133.49057118706199</c:v>
                </c:pt>
                <c:pt idx="7">
                  <c:v>128.102223416247</c:v>
                </c:pt>
                <c:pt idx="8">
                  <c:v>126.98870190480299</c:v>
                </c:pt>
                <c:pt idx="9">
                  <c:v>125.723628862189</c:v>
                </c:pt>
                <c:pt idx="10">
                  <c:v>125.060063460007</c:v>
                </c:pt>
                <c:pt idx="11">
                  <c:v>123.618215475025</c:v>
                </c:pt>
                <c:pt idx="12">
                  <c:v>121.757008036142</c:v>
                </c:pt>
                <c:pt idx="13">
                  <c:v>119.065255863323</c:v>
                </c:pt>
                <c:pt idx="14">
                  <c:v>117.71521881149501</c:v>
                </c:pt>
                <c:pt idx="15">
                  <c:v>113.94686231676501</c:v>
                </c:pt>
                <c:pt idx="16">
                  <c:v>111.87544072233401</c:v>
                </c:pt>
                <c:pt idx="17">
                  <c:v>110.36928550432</c:v>
                </c:pt>
                <c:pt idx="18">
                  <c:v>109.240263991604</c:v>
                </c:pt>
                <c:pt idx="19">
                  <c:v>108.187980616845</c:v>
                </c:pt>
                <c:pt idx="20">
                  <c:v>105.85616761647201</c:v>
                </c:pt>
                <c:pt idx="21">
                  <c:v>104.364166869607</c:v>
                </c:pt>
                <c:pt idx="22">
                  <c:v>102.997564860238</c:v>
                </c:pt>
                <c:pt idx="23">
                  <c:v>101.10786751055601</c:v>
                </c:pt>
                <c:pt idx="24">
                  <c:v>101.703046520006</c:v>
                </c:pt>
                <c:pt idx="25">
                  <c:v>100.530447078278</c:v>
                </c:pt>
                <c:pt idx="26">
                  <c:v>100.4511208373</c:v>
                </c:pt>
                <c:pt idx="27">
                  <c:v>101.26978487331699</c:v>
                </c:pt>
                <c:pt idx="28">
                  <c:v>100.94006382949399</c:v>
                </c:pt>
                <c:pt idx="29">
                  <c:v>99.873900478848896</c:v>
                </c:pt>
                <c:pt idx="30">
                  <c:v>97.9162508183406</c:v>
                </c:pt>
                <c:pt idx="31">
                  <c:v>97.474706936749499</c:v>
                </c:pt>
                <c:pt idx="32">
                  <c:v>96.305739924536695</c:v>
                </c:pt>
                <c:pt idx="33">
                  <c:v>96.816855692535398</c:v>
                </c:pt>
                <c:pt idx="34">
                  <c:v>96.734478134018701</c:v>
                </c:pt>
                <c:pt idx="35">
                  <c:v>95.338132664549306</c:v>
                </c:pt>
                <c:pt idx="36">
                  <c:v>95.4736614050843</c:v>
                </c:pt>
                <c:pt idx="37">
                  <c:v>95.149717384970302</c:v>
                </c:pt>
                <c:pt idx="38">
                  <c:v>95.131699893246605</c:v>
                </c:pt>
                <c:pt idx="39">
                  <c:v>95.603721031067494</c:v>
                </c:pt>
                <c:pt idx="40">
                  <c:v>96.062133575234697</c:v>
                </c:pt>
                <c:pt idx="41">
                  <c:v>96.025389386861406</c:v>
                </c:pt>
                <c:pt idx="42">
                  <c:v>96.661312515452394</c:v>
                </c:pt>
                <c:pt idx="43">
                  <c:v>98.356301491856499</c:v>
                </c:pt>
                <c:pt idx="44">
                  <c:v>97.807376320622495</c:v>
                </c:pt>
                <c:pt idx="45">
                  <c:v>97.256447143213293</c:v>
                </c:pt>
                <c:pt idx="46">
                  <c:v>97.521693183244494</c:v>
                </c:pt>
                <c:pt idx="47">
                  <c:v>96.707902610168304</c:v>
                </c:pt>
                <c:pt idx="48">
                  <c:v>97.501325684963305</c:v>
                </c:pt>
                <c:pt idx="49">
                  <c:v>99.041313807488393</c:v>
                </c:pt>
                <c:pt idx="50">
                  <c:v>99.364512358487005</c:v>
                </c:pt>
                <c:pt idx="51">
                  <c:v>102.966895639732</c:v>
                </c:pt>
                <c:pt idx="52">
                  <c:v>103.87207219159799</c:v>
                </c:pt>
                <c:pt idx="53">
                  <c:v>103.505668446057</c:v>
                </c:pt>
                <c:pt idx="54">
                  <c:v>103.95503613437999</c:v>
                </c:pt>
                <c:pt idx="55">
                  <c:v>105.853382533436</c:v>
                </c:pt>
                <c:pt idx="56">
                  <c:v>104.053401912049</c:v>
                </c:pt>
                <c:pt idx="57">
                  <c:v>102.63948385156399</c:v>
                </c:pt>
                <c:pt idx="58">
                  <c:v>100.549238833953</c:v>
                </c:pt>
                <c:pt idx="59">
                  <c:v>97.600578871085602</c:v>
                </c:pt>
                <c:pt idx="60">
                  <c:v>97.635466089829393</c:v>
                </c:pt>
                <c:pt idx="61">
                  <c:v>98.773543115262697</c:v>
                </c:pt>
                <c:pt idx="62">
                  <c:v>100.47829862211</c:v>
                </c:pt>
                <c:pt idx="63">
                  <c:v>101.02195054324901</c:v>
                </c:pt>
                <c:pt idx="64">
                  <c:v>101.811977410664</c:v>
                </c:pt>
                <c:pt idx="65">
                  <c:v>100.98494707615301</c:v>
                </c:pt>
                <c:pt idx="66">
                  <c:v>98.140581989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04-419A-9A12-A7949FDDA44C}"/>
            </c:ext>
          </c:extLst>
        </c:ser>
        <c:ser>
          <c:idx val="3"/>
          <c:order val="3"/>
          <c:tx>
            <c:strRef>
              <c:f>A6_ábra_chart!$I$7</c:f>
              <c:strCache>
                <c:ptCount val="1"/>
                <c:pt idx="0">
                  <c:v>Slovak Republic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D$9:$D$76</c15:sqref>
                  </c15:fullRef>
                </c:ext>
              </c:extLst>
              <c:f>A6_ábra_chart!$D$10:$D$76</c:f>
              <c:strCache>
                <c:ptCount val="67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I$9:$I$76</c15:sqref>
                  </c15:fullRef>
                </c:ext>
              </c:extLst>
              <c:f>A6_ábra_chart!$I$10:$I$76</c:f>
              <c:numCache>
                <c:formatCode>#\ ##0.0</c:formatCode>
                <c:ptCount val="67"/>
                <c:pt idx="0">
                  <c:v>141.57431264833301</c:v>
                </c:pt>
                <c:pt idx="1">
                  <c:v>135.22806228901101</c:v>
                </c:pt>
                <c:pt idx="2">
                  <c:v>130.030006790897</c:v>
                </c:pt>
                <c:pt idx="3">
                  <c:v>121.459611439645</c:v>
                </c:pt>
                <c:pt idx="4">
                  <c:v>114.725172437282</c:v>
                </c:pt>
                <c:pt idx="5">
                  <c:v>119.330510911784</c:v>
                </c:pt>
                <c:pt idx="6">
                  <c:v>112.33123701605101</c:v>
                </c:pt>
                <c:pt idx="7">
                  <c:v>109.962177003779</c:v>
                </c:pt>
                <c:pt idx="8">
                  <c:v>108.78609139658001</c:v>
                </c:pt>
                <c:pt idx="9">
                  <c:v>107.88432689233601</c:v>
                </c:pt>
                <c:pt idx="10">
                  <c:v>108.191981011199</c:v>
                </c:pt>
                <c:pt idx="11">
                  <c:v>108.551489703972</c:v>
                </c:pt>
                <c:pt idx="12">
                  <c:v>106.34168285056001</c:v>
                </c:pt>
                <c:pt idx="13">
                  <c:v>106.03017194671099</c:v>
                </c:pt>
                <c:pt idx="14">
                  <c:v>104.034591193903</c:v>
                </c:pt>
                <c:pt idx="15">
                  <c:v>101.76883367593901</c:v>
                </c:pt>
                <c:pt idx="16">
                  <c:v>100.59949741684601</c:v>
                </c:pt>
                <c:pt idx="17">
                  <c:v>101.155367443266</c:v>
                </c:pt>
                <c:pt idx="18">
                  <c:v>99.5065979815041</c:v>
                </c:pt>
                <c:pt idx="19">
                  <c:v>102.027989986956</c:v>
                </c:pt>
                <c:pt idx="20">
                  <c:v>101.79750164694801</c:v>
                </c:pt>
                <c:pt idx="21">
                  <c:v>101.028949263187</c:v>
                </c:pt>
                <c:pt idx="22">
                  <c:v>100.408322682644</c:v>
                </c:pt>
                <c:pt idx="23">
                  <c:v>100.625177441424</c:v>
                </c:pt>
                <c:pt idx="24">
                  <c:v>100.469659563858</c:v>
                </c:pt>
                <c:pt idx="25">
                  <c:v>99.259356666213293</c:v>
                </c:pt>
                <c:pt idx="26">
                  <c:v>99.978427911330002</c:v>
                </c:pt>
                <c:pt idx="27">
                  <c:v>99.711688646844294</c:v>
                </c:pt>
                <c:pt idx="28">
                  <c:v>100.00651515426</c:v>
                </c:pt>
                <c:pt idx="29">
                  <c:v>99.891101245123195</c:v>
                </c:pt>
                <c:pt idx="30">
                  <c:v>100.39069495377299</c:v>
                </c:pt>
                <c:pt idx="31">
                  <c:v>101.87718152155701</c:v>
                </c:pt>
                <c:pt idx="32">
                  <c:v>103.26139808274</c:v>
                </c:pt>
                <c:pt idx="33">
                  <c:v>104.583052018039</c:v>
                </c:pt>
                <c:pt idx="34">
                  <c:v>105.16776669163499</c:v>
                </c:pt>
                <c:pt idx="35">
                  <c:v>103.62080142370699</c:v>
                </c:pt>
                <c:pt idx="36">
                  <c:v>106.2445366983</c:v>
                </c:pt>
                <c:pt idx="37">
                  <c:v>106.372712540984</c:v>
                </c:pt>
                <c:pt idx="38">
                  <c:v>104.106690115414</c:v>
                </c:pt>
                <c:pt idx="39">
                  <c:v>103.879308192588</c:v>
                </c:pt>
                <c:pt idx="40">
                  <c:v>102.78003321057901</c:v>
                </c:pt>
                <c:pt idx="41">
                  <c:v>101.608289134598</c:v>
                </c:pt>
                <c:pt idx="42">
                  <c:v>103.469436505724</c:v>
                </c:pt>
                <c:pt idx="43">
                  <c:v>104.93986798035</c:v>
                </c:pt>
                <c:pt idx="44">
                  <c:v>107.024866052807</c:v>
                </c:pt>
                <c:pt idx="45">
                  <c:v>108.75413114566101</c:v>
                </c:pt>
                <c:pt idx="46">
                  <c:v>109.837294542888</c:v>
                </c:pt>
                <c:pt idx="47">
                  <c:v>114.574193558947</c:v>
                </c:pt>
                <c:pt idx="48">
                  <c:v>112.910594624949</c:v>
                </c:pt>
                <c:pt idx="49">
                  <c:v>112.759263212853</c:v>
                </c:pt>
                <c:pt idx="50">
                  <c:v>112.230886157342</c:v>
                </c:pt>
                <c:pt idx="51">
                  <c:v>112.081027711705</c:v>
                </c:pt>
                <c:pt idx="52">
                  <c:v>112.43947767542799</c:v>
                </c:pt>
                <c:pt idx="53">
                  <c:v>114.555737180937</c:v>
                </c:pt>
                <c:pt idx="54">
                  <c:v>115.701533440674</c:v>
                </c:pt>
                <c:pt idx="55">
                  <c:v>117.900369949517</c:v>
                </c:pt>
                <c:pt idx="56">
                  <c:v>120.12702914767</c:v>
                </c:pt>
                <c:pt idx="57">
                  <c:v>119.93104775986799</c:v>
                </c:pt>
                <c:pt idx="58">
                  <c:v>116.020876256821</c:v>
                </c:pt>
                <c:pt idx="59">
                  <c:v>115.70209482303</c:v>
                </c:pt>
                <c:pt idx="60">
                  <c:v>107.44176975546701</c:v>
                </c:pt>
                <c:pt idx="61">
                  <c:v>105.43742127721301</c:v>
                </c:pt>
                <c:pt idx="62">
                  <c:v>104.97651191483401</c:v>
                </c:pt>
                <c:pt idx="63">
                  <c:v>104.82502069603601</c:v>
                </c:pt>
                <c:pt idx="64">
                  <c:v>105.965657267807</c:v>
                </c:pt>
                <c:pt idx="65">
                  <c:v>107.37718673532601</c:v>
                </c:pt>
                <c:pt idx="66">
                  <c:v>110.039165272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04-419A-9A12-A7949FDDA44C}"/>
            </c:ext>
          </c:extLst>
        </c:ser>
        <c:ser>
          <c:idx val="4"/>
          <c:order val="4"/>
          <c:tx>
            <c:strRef>
              <c:f>A6_ábra_chart!$J$7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6_ábra_chart!$D$9:$D$76</c15:sqref>
                  </c15:fullRef>
                </c:ext>
              </c:extLst>
              <c:f>A6_ábra_chart!$D$10:$D$76</c:f>
              <c:strCache>
                <c:ptCount val="67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  <c:pt idx="63">
                  <c:v>2024 Q1</c:v>
                </c:pt>
                <c:pt idx="64">
                  <c:v>2024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6_ábra_chart!$J$9:$J$76</c15:sqref>
                  </c15:fullRef>
                </c:ext>
              </c:extLst>
              <c:f>A6_ábra_chart!$J$10:$J$76</c:f>
              <c:numCache>
                <c:formatCode>#\ ##0.0</c:formatCode>
                <c:ptCount val="67"/>
                <c:pt idx="0">
                  <c:v>108.376901845644</c:v>
                </c:pt>
                <c:pt idx="1">
                  <c:v>107.88095200919101</c:v>
                </c:pt>
                <c:pt idx="2">
                  <c:v>107.660085596755</c:v>
                </c:pt>
                <c:pt idx="3">
                  <c:v>106.540997870374</c:v>
                </c:pt>
                <c:pt idx="4">
                  <c:v>105.48073489438499</c:v>
                </c:pt>
                <c:pt idx="5">
                  <c:v>105.34290882309</c:v>
                </c:pt>
                <c:pt idx="6">
                  <c:v>105.911625794868</c:v>
                </c:pt>
                <c:pt idx="7">
                  <c:v>105.850154358837</c:v>
                </c:pt>
                <c:pt idx="8">
                  <c:v>106.045718710344</c:v>
                </c:pt>
                <c:pt idx="9">
                  <c:v>105.810437277727</c:v>
                </c:pt>
                <c:pt idx="10">
                  <c:v>105.60286138776399</c:v>
                </c:pt>
                <c:pt idx="11">
                  <c:v>105.600918481514</c:v>
                </c:pt>
                <c:pt idx="12">
                  <c:v>105.47382499949499</c:v>
                </c:pt>
                <c:pt idx="13">
                  <c:v>105.308108830194</c:v>
                </c:pt>
                <c:pt idx="14">
                  <c:v>104.832370975801</c:v>
                </c:pt>
                <c:pt idx="15">
                  <c:v>104.32868316023701</c:v>
                </c:pt>
                <c:pt idx="16">
                  <c:v>103.78263946462501</c:v>
                </c:pt>
                <c:pt idx="17">
                  <c:v>103.257081539572</c:v>
                </c:pt>
                <c:pt idx="18">
                  <c:v>103.39269085348199</c:v>
                </c:pt>
                <c:pt idx="19">
                  <c:v>102.150587841557</c:v>
                </c:pt>
                <c:pt idx="20">
                  <c:v>101.486546875936</c:v>
                </c:pt>
                <c:pt idx="21">
                  <c:v>101.126021202164</c:v>
                </c:pt>
                <c:pt idx="22">
                  <c:v>101.25893729570799</c:v>
                </c:pt>
                <c:pt idx="23">
                  <c:v>100.910102884973</c:v>
                </c:pt>
                <c:pt idx="24">
                  <c:v>100.633536615114</c:v>
                </c:pt>
                <c:pt idx="25">
                  <c:v>100.048758484226</c:v>
                </c:pt>
                <c:pt idx="26">
                  <c:v>99.786176112730502</c:v>
                </c:pt>
                <c:pt idx="27">
                  <c:v>99.822971871785597</c:v>
                </c:pt>
                <c:pt idx="28">
                  <c:v>99.983317172480099</c:v>
                </c:pt>
                <c:pt idx="29">
                  <c:v>99.956047045591902</c:v>
                </c:pt>
                <c:pt idx="30">
                  <c:v>100.237663910142</c:v>
                </c:pt>
                <c:pt idx="31">
                  <c:v>101.21053451087</c:v>
                </c:pt>
                <c:pt idx="32">
                  <c:v>101.513054000278</c:v>
                </c:pt>
                <c:pt idx="33">
                  <c:v>102.1213968313</c:v>
                </c:pt>
                <c:pt idx="34">
                  <c:v>102.42724886072401</c:v>
                </c:pt>
                <c:pt idx="35">
                  <c:v>102.615536619634</c:v>
                </c:pt>
                <c:pt idx="36">
                  <c:v>102.980769279364</c:v>
                </c:pt>
                <c:pt idx="37">
                  <c:v>103.85319820835301</c:v>
                </c:pt>
                <c:pt idx="38">
                  <c:v>104.428805462678</c:v>
                </c:pt>
                <c:pt idx="39">
                  <c:v>104.91657199097899</c:v>
                </c:pt>
                <c:pt idx="40">
                  <c:v>105.012726204719</c:v>
                </c:pt>
                <c:pt idx="41">
                  <c:v>105.662945532363</c:v>
                </c:pt>
                <c:pt idx="42">
                  <c:v>105.81392788341699</c:v>
                </c:pt>
                <c:pt idx="43">
                  <c:v>105.665813234984</c:v>
                </c:pt>
                <c:pt idx="44">
                  <c:v>106.418345671038</c:v>
                </c:pt>
                <c:pt idx="45">
                  <c:v>107.29124207712999</c:v>
                </c:pt>
                <c:pt idx="46">
                  <c:v>108.532968463706</c:v>
                </c:pt>
                <c:pt idx="47">
                  <c:v>111.58210564841001</c:v>
                </c:pt>
                <c:pt idx="48">
                  <c:v>114.121984074065</c:v>
                </c:pt>
                <c:pt idx="49">
                  <c:v>112.718882615946</c:v>
                </c:pt>
                <c:pt idx="50">
                  <c:v>113.035184893192</c:v>
                </c:pt>
                <c:pt idx="51">
                  <c:v>114.86700443820899</c:v>
                </c:pt>
                <c:pt idx="52">
                  <c:v>115.58920787263099</c:v>
                </c:pt>
                <c:pt idx="53">
                  <c:v>117.832547296708</c:v>
                </c:pt>
                <c:pt idx="54">
                  <c:v>118.324867129629</c:v>
                </c:pt>
                <c:pt idx="55">
                  <c:v>119.728659922007</c:v>
                </c:pt>
                <c:pt idx="56">
                  <c:v>119.737115237319</c:v>
                </c:pt>
                <c:pt idx="57">
                  <c:v>117.407749142219</c:v>
                </c:pt>
                <c:pt idx="58">
                  <c:v>113.85728078743</c:v>
                </c:pt>
                <c:pt idx="59">
                  <c:v>111.586047510386</c:v>
                </c:pt>
                <c:pt idx="60">
                  <c:v>109.001627567621</c:v>
                </c:pt>
                <c:pt idx="61">
                  <c:v>107.625393631709</c:v>
                </c:pt>
                <c:pt idx="62">
                  <c:v>106.311813668154</c:v>
                </c:pt>
                <c:pt idx="63">
                  <c:v>105.556893037168</c:v>
                </c:pt>
                <c:pt idx="64">
                  <c:v>105.71350059241099</c:v>
                </c:pt>
                <c:pt idx="65">
                  <c:v>105.71537540597799</c:v>
                </c:pt>
                <c:pt idx="66">
                  <c:v>106.61812141975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04-419A-9A12-A7949FDDA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073288"/>
        <c:axId val="1112073648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5F04-419A-9A12-A7949FDDA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629056"/>
        <c:axId val="673631216"/>
      </c:lineChart>
      <c:catAx>
        <c:axId val="1112073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648"/>
        <c:crosses val="autoZero"/>
        <c:auto val="1"/>
        <c:lblAlgn val="ctr"/>
        <c:lblOffset val="100"/>
        <c:tickLblSkip val="2"/>
        <c:noMultiLvlLbl val="0"/>
      </c:catAx>
      <c:valAx>
        <c:axId val="1112073648"/>
        <c:scaling>
          <c:orientation val="minMax"/>
          <c:max val="170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2073288"/>
        <c:crosses val="autoZero"/>
        <c:crossBetween val="between"/>
      </c:valAx>
      <c:valAx>
        <c:axId val="673631216"/>
        <c:scaling>
          <c:orientation val="minMax"/>
          <c:max val="17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2015 = 100</a:t>
                </a:r>
              </a:p>
            </c:rich>
          </c:tx>
          <c:layout>
            <c:manualLayout>
              <c:xMode val="edge"/>
              <c:yMode val="edge"/>
              <c:x val="0.77431927378827825"/>
              <c:y val="2.33245661125643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3629056"/>
        <c:crosses val="max"/>
        <c:crossBetween val="between"/>
      </c:valAx>
      <c:catAx>
        <c:axId val="673629056"/>
        <c:scaling>
          <c:orientation val="minMax"/>
        </c:scaling>
        <c:delete val="1"/>
        <c:axPos val="b"/>
        <c:majorTickMark val="out"/>
        <c:minorTickMark val="none"/>
        <c:tickLblPos val="nextTo"/>
        <c:crossAx val="673631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1208082199898438E-2"/>
          <c:y val="0.93086625734812034"/>
          <c:w val="0.91934206962933496"/>
          <c:h val="6.251483174589497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929233858940167"/>
        </c:manualLayout>
      </c:layout>
      <c:lineChart>
        <c:grouping val="standard"/>
        <c:varyColors val="0"/>
        <c:ser>
          <c:idx val="0"/>
          <c:order val="0"/>
          <c:tx>
            <c:strRef>
              <c:f>A7_ábra_chart!$E$11</c:f>
              <c:strCache>
                <c:ptCount val="1"/>
                <c:pt idx="0">
                  <c:v>Családi ház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*</c:v>
                </c:pt>
              </c:strCache>
            </c:strRef>
          </c:cat>
          <c:val>
            <c:numRef>
              <c:f>A7_ábra_chart!$E$12:$E$29</c:f>
              <c:numCache>
                <c:formatCode>0.0</c:formatCode>
                <c:ptCount val="18"/>
                <c:pt idx="0">
                  <c:v>2.8666670000000001</c:v>
                </c:pt>
                <c:pt idx="1">
                  <c:v>4.0166659999999998</c:v>
                </c:pt>
                <c:pt idx="2">
                  <c:v>4.1333330000000004</c:v>
                </c:pt>
                <c:pt idx="3">
                  <c:v>4.766667</c:v>
                </c:pt>
                <c:pt idx="4">
                  <c:v>4.266667</c:v>
                </c:pt>
                <c:pt idx="5">
                  <c:v>4.4666670000000002</c:v>
                </c:pt>
                <c:pt idx="6">
                  <c:v>3.9666670000000002</c:v>
                </c:pt>
                <c:pt idx="7">
                  <c:v>3.4333330000000002</c:v>
                </c:pt>
                <c:pt idx="8">
                  <c:v>3.6333329999999999</c:v>
                </c:pt>
                <c:pt idx="9">
                  <c:v>3.5666669999999998</c:v>
                </c:pt>
                <c:pt idx="10">
                  <c:v>3.3</c:v>
                </c:pt>
                <c:pt idx="11">
                  <c:v>2.9333330000000002</c:v>
                </c:pt>
                <c:pt idx="12">
                  <c:v>3.4666670000000002</c:v>
                </c:pt>
                <c:pt idx="13">
                  <c:v>3.4</c:v>
                </c:pt>
                <c:pt idx="14">
                  <c:v>2.9</c:v>
                </c:pt>
                <c:pt idx="15">
                  <c:v>3.6666669999999999</c:v>
                </c:pt>
                <c:pt idx="16">
                  <c:v>4.233333</c:v>
                </c:pt>
                <c:pt idx="17">
                  <c:v>4.4333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C9-468D-BF4C-1E518CF0EB29}"/>
            </c:ext>
          </c:extLst>
        </c:ser>
        <c:ser>
          <c:idx val="1"/>
          <c:order val="1"/>
          <c:tx>
            <c:strRef>
              <c:f>A7_ábra_chart!$F$11</c:f>
              <c:strCache>
                <c:ptCount val="1"/>
                <c:pt idx="0">
                  <c:v>Többlakásos, 50 m2 &lt;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*</c:v>
                </c:pt>
              </c:strCache>
            </c:strRef>
          </c:cat>
          <c:val>
            <c:numRef>
              <c:f>A7_ábra_chart!$F$12:$F$29</c:f>
              <c:numCache>
                <c:formatCode>0.0</c:formatCode>
                <c:ptCount val="18"/>
                <c:pt idx="0">
                  <c:v>1.7166669999999999</c:v>
                </c:pt>
                <c:pt idx="1">
                  <c:v>1.9666669999999999</c:v>
                </c:pt>
                <c:pt idx="2">
                  <c:v>2.4333330000000002</c:v>
                </c:pt>
                <c:pt idx="3">
                  <c:v>2.6666669999999999</c:v>
                </c:pt>
                <c:pt idx="4">
                  <c:v>2.2999999999999998</c:v>
                </c:pt>
                <c:pt idx="5">
                  <c:v>2.8</c:v>
                </c:pt>
                <c:pt idx="6">
                  <c:v>2.4</c:v>
                </c:pt>
                <c:pt idx="7">
                  <c:v>1.3333330000000001</c:v>
                </c:pt>
                <c:pt idx="8">
                  <c:v>1.566667</c:v>
                </c:pt>
                <c:pt idx="9">
                  <c:v>2.0666669999999998</c:v>
                </c:pt>
                <c:pt idx="10">
                  <c:v>1.8</c:v>
                </c:pt>
                <c:pt idx="11">
                  <c:v>1.733333</c:v>
                </c:pt>
                <c:pt idx="12">
                  <c:v>2.3333330000000001</c:v>
                </c:pt>
                <c:pt idx="13">
                  <c:v>2.3666670000000001</c:v>
                </c:pt>
                <c:pt idx="14">
                  <c:v>1.6</c:v>
                </c:pt>
                <c:pt idx="15">
                  <c:v>2.15</c:v>
                </c:pt>
                <c:pt idx="16">
                  <c:v>2.2000000000000002</c:v>
                </c:pt>
                <c:pt idx="17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C9-468D-BF4C-1E518CF0EB29}"/>
            </c:ext>
          </c:extLst>
        </c:ser>
        <c:ser>
          <c:idx val="3"/>
          <c:order val="3"/>
          <c:tx>
            <c:strRef>
              <c:f>A7_ábra_chart!$H$11</c:f>
              <c:strCache>
                <c:ptCount val="1"/>
                <c:pt idx="0">
                  <c:v>Panel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*</c:v>
                </c:pt>
              </c:strCache>
            </c:strRef>
          </c:cat>
          <c:val>
            <c:numRef>
              <c:f>A7_ábra_chart!$H$12:$H$29</c:f>
              <c:numCache>
                <c:formatCode>0.0</c:formatCode>
                <c:ptCount val="18"/>
                <c:pt idx="0">
                  <c:v>1.4666669999999999</c:v>
                </c:pt>
                <c:pt idx="1">
                  <c:v>2.0333329999999998</c:v>
                </c:pt>
                <c:pt idx="2">
                  <c:v>2.1</c:v>
                </c:pt>
                <c:pt idx="3">
                  <c:v>2.1333329999999999</c:v>
                </c:pt>
                <c:pt idx="4">
                  <c:v>2</c:v>
                </c:pt>
                <c:pt idx="5">
                  <c:v>2.4666670000000002</c:v>
                </c:pt>
                <c:pt idx="6">
                  <c:v>1.7</c:v>
                </c:pt>
                <c:pt idx="7">
                  <c:v>1.0333330000000001</c:v>
                </c:pt>
                <c:pt idx="8">
                  <c:v>1.5333330000000001</c:v>
                </c:pt>
                <c:pt idx="9">
                  <c:v>1.566667</c:v>
                </c:pt>
                <c:pt idx="10">
                  <c:v>1.233333</c:v>
                </c:pt>
                <c:pt idx="11">
                  <c:v>1.7</c:v>
                </c:pt>
                <c:pt idx="12">
                  <c:v>2.4</c:v>
                </c:pt>
                <c:pt idx="13">
                  <c:v>1.9666669999999999</c:v>
                </c:pt>
                <c:pt idx="14">
                  <c:v>1.2833330000000001</c:v>
                </c:pt>
                <c:pt idx="15">
                  <c:v>2.0833330000000001</c:v>
                </c:pt>
                <c:pt idx="16">
                  <c:v>1.6333329999999999</c:v>
                </c:pt>
                <c:pt idx="17">
                  <c:v>0.86666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C9-468D-BF4C-1E518CF0E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2"/>
          <c:order val="2"/>
          <c:tx>
            <c:strRef>
              <c:f>A7_ábra_chart!$G$11</c:f>
              <c:strCache>
                <c:ptCount val="1"/>
                <c:pt idx="0">
                  <c:v>Többlakásos, 50 m2 &gt;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*</c:v>
                </c:pt>
              </c:strCache>
            </c:strRef>
          </c:cat>
          <c:val>
            <c:numRef>
              <c:f>A7_ábra_chart!$G$12:$G$29</c:f>
              <c:numCache>
                <c:formatCode>0.0</c:formatCode>
                <c:ptCount val="18"/>
                <c:pt idx="0">
                  <c:v>2.766667</c:v>
                </c:pt>
                <c:pt idx="1">
                  <c:v>3.4166669999999999</c:v>
                </c:pt>
                <c:pt idx="2">
                  <c:v>3.233333</c:v>
                </c:pt>
                <c:pt idx="3">
                  <c:v>3.266667</c:v>
                </c:pt>
                <c:pt idx="4">
                  <c:v>3.6</c:v>
                </c:pt>
                <c:pt idx="5">
                  <c:v>3.6</c:v>
                </c:pt>
                <c:pt idx="6">
                  <c:v>3.3166669999999998</c:v>
                </c:pt>
                <c:pt idx="7">
                  <c:v>2.0666669999999998</c:v>
                </c:pt>
                <c:pt idx="8">
                  <c:v>2.233333</c:v>
                </c:pt>
                <c:pt idx="9">
                  <c:v>2.8666670000000001</c:v>
                </c:pt>
                <c:pt idx="10">
                  <c:v>2.9666670000000002</c:v>
                </c:pt>
                <c:pt idx="11">
                  <c:v>2.8</c:v>
                </c:pt>
                <c:pt idx="12">
                  <c:v>3.2</c:v>
                </c:pt>
                <c:pt idx="13">
                  <c:v>3.4666670000000002</c:v>
                </c:pt>
                <c:pt idx="14">
                  <c:v>3.1</c:v>
                </c:pt>
                <c:pt idx="15">
                  <c:v>3.1333329999999999</c:v>
                </c:pt>
                <c:pt idx="16">
                  <c:v>3.3</c:v>
                </c:pt>
                <c:pt idx="17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C9-468D-BF4C-1E518CF0E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656248"/>
        <c:axId val="79665192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1"/>
        <c:noMultiLvlLbl val="0"/>
      </c:catAx>
      <c:valAx>
        <c:axId val="1536655656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7.0524370226874938E-2"/>
              <c:y val="1.30695080217505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796651928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0.84793868575577414"/>
              <c:y val="2.11983978333816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6656248"/>
        <c:crosses val="max"/>
        <c:crossBetween val="between"/>
      </c:valAx>
      <c:catAx>
        <c:axId val="796656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6651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247804997749017E-2"/>
          <c:y val="0.88983309592460058"/>
          <c:w val="0.8491290546247201"/>
          <c:h val="0.103104225579375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672757314947636"/>
        </c:manualLayout>
      </c:layout>
      <c:lineChart>
        <c:grouping val="standard"/>
        <c:varyColors val="0"/>
        <c:ser>
          <c:idx val="4"/>
          <c:order val="0"/>
          <c:tx>
            <c:strRef>
              <c:f>A7_ábra_chart!$E$10</c:f>
              <c:strCache>
                <c:ptCount val="1"/>
                <c:pt idx="0">
                  <c:v>Single detached house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*</c:v>
                </c:pt>
              </c:strCache>
            </c:strRef>
          </c:cat>
          <c:val>
            <c:numRef>
              <c:f>A7_ábra_chart!$E$12:$E$29</c:f>
              <c:numCache>
                <c:formatCode>0.0</c:formatCode>
                <c:ptCount val="18"/>
                <c:pt idx="0">
                  <c:v>2.8666670000000001</c:v>
                </c:pt>
                <c:pt idx="1">
                  <c:v>4.0166659999999998</c:v>
                </c:pt>
                <c:pt idx="2">
                  <c:v>4.1333330000000004</c:v>
                </c:pt>
                <c:pt idx="3">
                  <c:v>4.766667</c:v>
                </c:pt>
                <c:pt idx="4">
                  <c:v>4.266667</c:v>
                </c:pt>
                <c:pt idx="5">
                  <c:v>4.4666670000000002</c:v>
                </c:pt>
                <c:pt idx="6">
                  <c:v>3.9666670000000002</c:v>
                </c:pt>
                <c:pt idx="7">
                  <c:v>3.4333330000000002</c:v>
                </c:pt>
                <c:pt idx="8">
                  <c:v>3.6333329999999999</c:v>
                </c:pt>
                <c:pt idx="9">
                  <c:v>3.5666669999999998</c:v>
                </c:pt>
                <c:pt idx="10">
                  <c:v>3.3</c:v>
                </c:pt>
                <c:pt idx="11">
                  <c:v>2.9333330000000002</c:v>
                </c:pt>
                <c:pt idx="12">
                  <c:v>3.4666670000000002</c:v>
                </c:pt>
                <c:pt idx="13">
                  <c:v>3.4</c:v>
                </c:pt>
                <c:pt idx="14">
                  <c:v>2.9</c:v>
                </c:pt>
                <c:pt idx="15">
                  <c:v>3.6666669999999999</c:v>
                </c:pt>
                <c:pt idx="16">
                  <c:v>4.233333</c:v>
                </c:pt>
                <c:pt idx="17">
                  <c:v>4.4333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F9-45DB-9D08-4BDD95A6B962}"/>
            </c:ext>
          </c:extLst>
        </c:ser>
        <c:ser>
          <c:idx val="5"/>
          <c:order val="1"/>
          <c:tx>
            <c:strRef>
              <c:f>A7_ábra_chart!$F$10</c:f>
              <c:strCache>
                <c:ptCount val="1"/>
                <c:pt idx="0">
                  <c:v>Condominium - 50 m2 &lt;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*</c:v>
                </c:pt>
              </c:strCache>
            </c:strRef>
          </c:cat>
          <c:val>
            <c:numRef>
              <c:f>A7_ábra_chart!$F$12:$F$29</c:f>
              <c:numCache>
                <c:formatCode>0.0</c:formatCode>
                <c:ptCount val="18"/>
                <c:pt idx="0">
                  <c:v>1.7166669999999999</c:v>
                </c:pt>
                <c:pt idx="1">
                  <c:v>1.9666669999999999</c:v>
                </c:pt>
                <c:pt idx="2">
                  <c:v>2.4333330000000002</c:v>
                </c:pt>
                <c:pt idx="3">
                  <c:v>2.6666669999999999</c:v>
                </c:pt>
                <c:pt idx="4">
                  <c:v>2.2999999999999998</c:v>
                </c:pt>
                <c:pt idx="5">
                  <c:v>2.8</c:v>
                </c:pt>
                <c:pt idx="6">
                  <c:v>2.4</c:v>
                </c:pt>
                <c:pt idx="7">
                  <c:v>1.3333330000000001</c:v>
                </c:pt>
                <c:pt idx="8">
                  <c:v>1.566667</c:v>
                </c:pt>
                <c:pt idx="9">
                  <c:v>2.0666669999999998</c:v>
                </c:pt>
                <c:pt idx="10">
                  <c:v>1.8</c:v>
                </c:pt>
                <c:pt idx="11">
                  <c:v>1.733333</c:v>
                </c:pt>
                <c:pt idx="12">
                  <c:v>2.3333330000000001</c:v>
                </c:pt>
                <c:pt idx="13">
                  <c:v>2.3666670000000001</c:v>
                </c:pt>
                <c:pt idx="14">
                  <c:v>1.6</c:v>
                </c:pt>
                <c:pt idx="15">
                  <c:v>2.15</c:v>
                </c:pt>
                <c:pt idx="16">
                  <c:v>2.2000000000000002</c:v>
                </c:pt>
                <c:pt idx="17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F9-45DB-9D08-4BDD95A6B962}"/>
            </c:ext>
          </c:extLst>
        </c:ser>
        <c:ser>
          <c:idx val="6"/>
          <c:order val="2"/>
          <c:tx>
            <c:strRef>
              <c:f>A7_ábra_chart!$G$10</c:f>
              <c:strCache>
                <c:ptCount val="1"/>
                <c:pt idx="0">
                  <c:v>Condominium - 50 m2 &gt;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*</c:v>
                </c:pt>
              </c:strCache>
            </c:strRef>
          </c:cat>
          <c:val>
            <c:numRef>
              <c:f>A7_ábra_chart!$G$12:$G$29</c:f>
              <c:numCache>
                <c:formatCode>0.0</c:formatCode>
                <c:ptCount val="18"/>
                <c:pt idx="0">
                  <c:v>2.766667</c:v>
                </c:pt>
                <c:pt idx="1">
                  <c:v>3.4166669999999999</c:v>
                </c:pt>
                <c:pt idx="2">
                  <c:v>3.233333</c:v>
                </c:pt>
                <c:pt idx="3">
                  <c:v>3.266667</c:v>
                </c:pt>
                <c:pt idx="4">
                  <c:v>3.6</c:v>
                </c:pt>
                <c:pt idx="5">
                  <c:v>3.6</c:v>
                </c:pt>
                <c:pt idx="6">
                  <c:v>3.3166669999999998</c:v>
                </c:pt>
                <c:pt idx="7">
                  <c:v>2.0666669999999998</c:v>
                </c:pt>
                <c:pt idx="8">
                  <c:v>2.233333</c:v>
                </c:pt>
                <c:pt idx="9">
                  <c:v>2.8666670000000001</c:v>
                </c:pt>
                <c:pt idx="10">
                  <c:v>2.9666670000000002</c:v>
                </c:pt>
                <c:pt idx="11">
                  <c:v>2.8</c:v>
                </c:pt>
                <c:pt idx="12">
                  <c:v>3.2</c:v>
                </c:pt>
                <c:pt idx="13">
                  <c:v>3.4666670000000002</c:v>
                </c:pt>
                <c:pt idx="14">
                  <c:v>3.1</c:v>
                </c:pt>
                <c:pt idx="15">
                  <c:v>3.1333329999999999</c:v>
                </c:pt>
                <c:pt idx="16">
                  <c:v>3.3</c:v>
                </c:pt>
                <c:pt idx="17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F9-45DB-9D08-4BDD95A6B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3"/>
          <c:tx>
            <c:strRef>
              <c:f>A7_ábra_chart!$H$10</c:f>
              <c:strCache>
                <c:ptCount val="1"/>
                <c:pt idx="0">
                  <c:v>Panel flats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29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*</c:v>
                </c:pt>
              </c:strCache>
            </c:strRef>
          </c:cat>
          <c:val>
            <c:numRef>
              <c:f>A7_ábra_chart!$H$12:$H$29</c:f>
              <c:numCache>
                <c:formatCode>0.0</c:formatCode>
                <c:ptCount val="18"/>
                <c:pt idx="0">
                  <c:v>1.4666669999999999</c:v>
                </c:pt>
                <c:pt idx="1">
                  <c:v>2.0333329999999998</c:v>
                </c:pt>
                <c:pt idx="2">
                  <c:v>2.1</c:v>
                </c:pt>
                <c:pt idx="3">
                  <c:v>2.1333329999999999</c:v>
                </c:pt>
                <c:pt idx="4">
                  <c:v>2</c:v>
                </c:pt>
                <c:pt idx="5">
                  <c:v>2.4666670000000002</c:v>
                </c:pt>
                <c:pt idx="6">
                  <c:v>1.7</c:v>
                </c:pt>
                <c:pt idx="7">
                  <c:v>1.0333330000000001</c:v>
                </c:pt>
                <c:pt idx="8">
                  <c:v>1.5333330000000001</c:v>
                </c:pt>
                <c:pt idx="9">
                  <c:v>1.566667</c:v>
                </c:pt>
                <c:pt idx="10">
                  <c:v>1.233333</c:v>
                </c:pt>
                <c:pt idx="11">
                  <c:v>1.7</c:v>
                </c:pt>
                <c:pt idx="12">
                  <c:v>2.4</c:v>
                </c:pt>
                <c:pt idx="13">
                  <c:v>1.9666669999999999</c:v>
                </c:pt>
                <c:pt idx="14">
                  <c:v>1.2833330000000001</c:v>
                </c:pt>
                <c:pt idx="15">
                  <c:v>2.0833330000000001</c:v>
                </c:pt>
                <c:pt idx="16">
                  <c:v>1.6333329999999999</c:v>
                </c:pt>
                <c:pt idx="17">
                  <c:v>0.86666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F9-45DB-9D08-4BDD95A6B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1"/>
        <c:noMultiLvlLbl val="0"/>
      </c:catAx>
      <c:valAx>
        <c:axId val="1536655656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0.85091316735822575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121609063407808E-2"/>
          <c:y val="0.87455555555555553"/>
          <c:w val="0.85976357931806646"/>
          <c:h val="0.11838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1999092679410983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8_ábra_chart!$G$11</c:f>
              <c:strCache>
                <c:ptCount val="1"/>
                <c:pt idx="0">
                  <c:v>Pesti belső kerület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8_ábra_chart!$E$12:$E$74</c:f>
              <c:strCache>
                <c:ptCount val="6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</c:strCache>
            </c:strRef>
          </c:cat>
          <c:val>
            <c:numRef>
              <c:f>A8_ábra_chart!$G$12:$G$74</c:f>
              <c:numCache>
                <c:formatCode>0.0</c:formatCode>
                <c:ptCount val="63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  <c:pt idx="51">
                  <c:v>2.8769999999999998</c:v>
                </c:pt>
                <c:pt idx="52">
                  <c:v>3.07</c:v>
                </c:pt>
                <c:pt idx="53">
                  <c:v>3.11</c:v>
                </c:pt>
                <c:pt idx="54">
                  <c:v>3.367</c:v>
                </c:pt>
                <c:pt idx="55">
                  <c:v>3.48</c:v>
                </c:pt>
                <c:pt idx="56">
                  <c:v>3.198</c:v>
                </c:pt>
                <c:pt idx="57">
                  <c:v>3.3069999999999999</c:v>
                </c:pt>
                <c:pt idx="58">
                  <c:v>3.3650000000000002</c:v>
                </c:pt>
                <c:pt idx="59">
                  <c:v>3.254</c:v>
                </c:pt>
                <c:pt idx="60">
                  <c:v>3.593</c:v>
                </c:pt>
                <c:pt idx="61">
                  <c:v>3.492</c:v>
                </c:pt>
                <c:pt idx="62">
                  <c:v>3.58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AE-4502-A2D4-2DF9827FE805}"/>
            </c:ext>
          </c:extLst>
        </c:ser>
        <c:ser>
          <c:idx val="8"/>
          <c:order val="2"/>
          <c:tx>
            <c:strRef>
              <c:f>A8_ábra_chart!$H$11</c:f>
              <c:strCache>
                <c:ptCount val="1"/>
                <c:pt idx="0">
                  <c:v>Budapest egyéb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8_ábra_chart!$E$12:$E$74</c:f>
              <c:strCache>
                <c:ptCount val="6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</c:strCache>
            </c:strRef>
          </c:cat>
          <c:val>
            <c:numRef>
              <c:f>A8_ábra_chart!$H$12:$H$74</c:f>
              <c:numCache>
                <c:formatCode>0.0</c:formatCode>
                <c:ptCount val="63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  <c:pt idx="51">
                  <c:v>4.665</c:v>
                </c:pt>
                <c:pt idx="52">
                  <c:v>4.6690000000000005</c:v>
                </c:pt>
                <c:pt idx="53">
                  <c:v>4.5980000000000008</c:v>
                </c:pt>
                <c:pt idx="54">
                  <c:v>4.8389999999999995</c:v>
                </c:pt>
                <c:pt idx="55">
                  <c:v>5.3539999999999992</c:v>
                </c:pt>
                <c:pt idx="56">
                  <c:v>5.6050000000000004</c:v>
                </c:pt>
                <c:pt idx="57">
                  <c:v>5.6260000000000003</c:v>
                </c:pt>
                <c:pt idx="58">
                  <c:v>5.8</c:v>
                </c:pt>
                <c:pt idx="59">
                  <c:v>5.5780000000000012</c:v>
                </c:pt>
                <c:pt idx="60">
                  <c:v>5.802999999999999</c:v>
                </c:pt>
                <c:pt idx="61">
                  <c:v>5.9870000000000001</c:v>
                </c:pt>
                <c:pt idx="62">
                  <c:v>5.716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AE-4502-A2D4-2DF9827FE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8_ábra_chart!$F$11</c:f>
              <c:strCache>
                <c:ptCount val="1"/>
                <c:pt idx="0">
                  <c:v>Vármegyeszékhelyek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8_ábra_chart!$E$12:$E$74</c:f>
              <c:strCache>
                <c:ptCount val="6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</c:strCache>
            </c:strRef>
          </c:cat>
          <c:val>
            <c:numRef>
              <c:f>A8_ábra_chart!$F$12:$F$74</c:f>
              <c:numCache>
                <c:formatCode>0.0</c:formatCode>
                <c:ptCount val="63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  <c:pt idx="51">
                  <c:v>2.6739999999999999</c:v>
                </c:pt>
                <c:pt idx="52">
                  <c:v>2.8140000000000001</c:v>
                </c:pt>
                <c:pt idx="53">
                  <c:v>2.9710000000000001</c:v>
                </c:pt>
                <c:pt idx="54">
                  <c:v>3.1419999999999999</c:v>
                </c:pt>
                <c:pt idx="55">
                  <c:v>3.379</c:v>
                </c:pt>
                <c:pt idx="56">
                  <c:v>3.367</c:v>
                </c:pt>
                <c:pt idx="57">
                  <c:v>3.5710000000000002</c:v>
                </c:pt>
                <c:pt idx="58">
                  <c:v>3.8220000000000001</c:v>
                </c:pt>
                <c:pt idx="59">
                  <c:v>3.72</c:v>
                </c:pt>
                <c:pt idx="60">
                  <c:v>4.1070000000000002</c:v>
                </c:pt>
                <c:pt idx="61">
                  <c:v>4.1360000000000001</c:v>
                </c:pt>
                <c:pt idx="62">
                  <c:v>4.171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AE-4502-A2D4-2DF9827FE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8_ábra_chart!$I$11</c:f>
              <c:strCache>
                <c:ptCount val="1"/>
                <c:pt idx="0">
                  <c:v>Albérletek iránti kereslet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8_ábra_chart!$E$12:$E$74</c:f>
              <c:strCache>
                <c:ptCount val="6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5. jan.</c:v>
                </c:pt>
                <c:pt idx="61">
                  <c:v>febr.</c:v>
                </c:pt>
                <c:pt idx="62">
                  <c:v>márc.</c:v>
                </c:pt>
              </c:strCache>
            </c:strRef>
          </c:cat>
          <c:val>
            <c:numRef>
              <c:f>A8_ábra_chart!$I$12:$I$74</c:f>
              <c:numCache>
                <c:formatCode>0</c:formatCode>
                <c:ptCount val="63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  <c:pt idx="51">
                  <c:v>114.75800000000001</c:v>
                </c:pt>
                <c:pt idx="52">
                  <c:v>112.00899999999999</c:v>
                </c:pt>
                <c:pt idx="53">
                  <c:v>114.51599999999999</c:v>
                </c:pt>
                <c:pt idx="54">
                  <c:v>151.98600000000002</c:v>
                </c:pt>
                <c:pt idx="55">
                  <c:v>162.21899999999999</c:v>
                </c:pt>
                <c:pt idx="56">
                  <c:v>128.30799999999999</c:v>
                </c:pt>
                <c:pt idx="57">
                  <c:v>106.417</c:v>
                </c:pt>
                <c:pt idx="58">
                  <c:v>81.941999999999993</c:v>
                </c:pt>
                <c:pt idx="59">
                  <c:v>70.553999999999988</c:v>
                </c:pt>
                <c:pt idx="60">
                  <c:v>112.67</c:v>
                </c:pt>
                <c:pt idx="61">
                  <c:v>96.545000000000002</c:v>
                </c:pt>
                <c:pt idx="62">
                  <c:v>104.6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AE-4502-A2D4-2DF9827FE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26990277777777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52826388888888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2947638888888889E-2"/>
          <c:y val="0.87817677580929165"/>
          <c:w val="0.96292083333333323"/>
          <c:h val="0.114817407407407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774957407407407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8_ábra_chart!$G$10</c:f>
              <c:strCache>
                <c:ptCount val="1"/>
                <c:pt idx="0">
                  <c:v>Pest-side, inner distric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8_ábra_chart!$D$12:$D$74</c:f>
              <c:strCache>
                <c:ptCount val="63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5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A8_ábra_chart!$G$12:$G$74</c:f>
              <c:numCache>
                <c:formatCode>0.0</c:formatCode>
                <c:ptCount val="63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  <c:pt idx="51">
                  <c:v>2.8769999999999998</c:v>
                </c:pt>
                <c:pt idx="52">
                  <c:v>3.07</c:v>
                </c:pt>
                <c:pt idx="53">
                  <c:v>3.11</c:v>
                </c:pt>
                <c:pt idx="54">
                  <c:v>3.367</c:v>
                </c:pt>
                <c:pt idx="55">
                  <c:v>3.48</c:v>
                </c:pt>
                <c:pt idx="56">
                  <c:v>3.198</c:v>
                </c:pt>
                <c:pt idx="57">
                  <c:v>3.3069999999999999</c:v>
                </c:pt>
                <c:pt idx="58">
                  <c:v>3.3650000000000002</c:v>
                </c:pt>
                <c:pt idx="59">
                  <c:v>3.254</c:v>
                </c:pt>
                <c:pt idx="60">
                  <c:v>3.593</c:v>
                </c:pt>
                <c:pt idx="61">
                  <c:v>3.492</c:v>
                </c:pt>
                <c:pt idx="62">
                  <c:v>3.58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7-4EAE-B589-9CC1F38CA13D}"/>
            </c:ext>
          </c:extLst>
        </c:ser>
        <c:ser>
          <c:idx val="8"/>
          <c:order val="2"/>
          <c:tx>
            <c:strRef>
              <c:f>A8_ábra_chart!$H$10</c:f>
              <c:strCache>
                <c:ptCount val="1"/>
                <c:pt idx="0">
                  <c:v>Budapest, other distric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8_ábra_chart!$D$12:$D$74</c:f>
              <c:strCache>
                <c:ptCount val="63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5</c:v>
                </c:pt>
                <c:pt idx="61">
                  <c:v>Feb</c:v>
                </c:pt>
                <c:pt idx="62">
                  <c:v>Mar</c:v>
                </c:pt>
              </c:strCache>
            </c:strRef>
          </c:cat>
          <c:val>
            <c:numRef>
              <c:f>A8_ábra_chart!$H$12:$H$74</c:f>
              <c:numCache>
                <c:formatCode>0.0</c:formatCode>
                <c:ptCount val="63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  <c:pt idx="51">
                  <c:v>4.665</c:v>
                </c:pt>
                <c:pt idx="52">
                  <c:v>4.6690000000000005</c:v>
                </c:pt>
                <c:pt idx="53">
                  <c:v>4.5980000000000008</c:v>
                </c:pt>
                <c:pt idx="54">
                  <c:v>4.8389999999999995</c:v>
                </c:pt>
                <c:pt idx="55">
                  <c:v>5.3539999999999992</c:v>
                </c:pt>
                <c:pt idx="56">
                  <c:v>5.6050000000000004</c:v>
                </c:pt>
                <c:pt idx="57">
                  <c:v>5.6260000000000003</c:v>
                </c:pt>
                <c:pt idx="58">
                  <c:v>5.8</c:v>
                </c:pt>
                <c:pt idx="59">
                  <c:v>5.5780000000000012</c:v>
                </c:pt>
                <c:pt idx="60">
                  <c:v>5.802999999999999</c:v>
                </c:pt>
                <c:pt idx="61">
                  <c:v>5.9870000000000001</c:v>
                </c:pt>
                <c:pt idx="62">
                  <c:v>5.716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7-4EAE-B589-9CC1F38CA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8_ábra_chart!$F$10</c:f>
              <c:strCache>
                <c:ptCount val="1"/>
                <c:pt idx="0">
                  <c:v>County seat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8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8_ábra_chart!$F$12:$F$74</c:f>
              <c:numCache>
                <c:formatCode>0.0</c:formatCode>
                <c:ptCount val="63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  <c:pt idx="51">
                  <c:v>2.6739999999999999</c:v>
                </c:pt>
                <c:pt idx="52">
                  <c:v>2.8140000000000001</c:v>
                </c:pt>
                <c:pt idx="53">
                  <c:v>2.9710000000000001</c:v>
                </c:pt>
                <c:pt idx="54">
                  <c:v>3.1419999999999999</c:v>
                </c:pt>
                <c:pt idx="55">
                  <c:v>3.379</c:v>
                </c:pt>
                <c:pt idx="56">
                  <c:v>3.367</c:v>
                </c:pt>
                <c:pt idx="57">
                  <c:v>3.5710000000000002</c:v>
                </c:pt>
                <c:pt idx="58">
                  <c:v>3.8220000000000001</c:v>
                </c:pt>
                <c:pt idx="59">
                  <c:v>3.72</c:v>
                </c:pt>
                <c:pt idx="60">
                  <c:v>4.1070000000000002</c:v>
                </c:pt>
                <c:pt idx="61">
                  <c:v>4.1360000000000001</c:v>
                </c:pt>
                <c:pt idx="62">
                  <c:v>4.171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A7-4EAE-B589-9CC1F38CA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8_ábra_chart!$I$10</c:f>
              <c:strCache>
                <c:ptCount val="1"/>
                <c:pt idx="0">
                  <c:v>Demand for properties for rent 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8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8_ábra_chart!$I$12:$I$74</c:f>
              <c:numCache>
                <c:formatCode>0</c:formatCode>
                <c:ptCount val="63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  <c:pt idx="51">
                  <c:v>114.75800000000001</c:v>
                </c:pt>
                <c:pt idx="52">
                  <c:v>112.00899999999999</c:v>
                </c:pt>
                <c:pt idx="53">
                  <c:v>114.51599999999999</c:v>
                </c:pt>
                <c:pt idx="54">
                  <c:v>151.98600000000002</c:v>
                </c:pt>
                <c:pt idx="55">
                  <c:v>162.21899999999999</c:v>
                </c:pt>
                <c:pt idx="56">
                  <c:v>128.30799999999999</c:v>
                </c:pt>
                <c:pt idx="57">
                  <c:v>106.417</c:v>
                </c:pt>
                <c:pt idx="58">
                  <c:v>81.941999999999993</c:v>
                </c:pt>
                <c:pt idx="59">
                  <c:v>70.553999999999988</c:v>
                </c:pt>
                <c:pt idx="60">
                  <c:v>112.67</c:v>
                </c:pt>
                <c:pt idx="61">
                  <c:v>96.545000000000002</c:v>
                </c:pt>
                <c:pt idx="62">
                  <c:v>104.6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A7-4EAE-B589-9CC1F38CA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95643186728561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2816209342564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2575271047455568E-2"/>
          <c:y val="0.87358411371756683"/>
          <c:w val="0.96367112491952833"/>
          <c:h val="0.1194264814814814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61460804724336715"/>
        </c:manualLayout>
      </c:layout>
      <c:barChart>
        <c:barDir val="col"/>
        <c:grouping val="clustered"/>
        <c:varyColors val="0"/>
        <c:ser>
          <c:idx val="20"/>
          <c:order val="0"/>
          <c:tx>
            <c:strRef>
              <c:f>A9_ábra_chart!$F$10</c:f>
              <c:strCache>
                <c:ptCount val="1"/>
                <c:pt idx="0">
                  <c:v>2022. II. félév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F$11:$F$17</c:f>
              <c:numCache>
                <c:formatCode>0</c:formatCode>
                <c:ptCount val="7"/>
                <c:pt idx="0">
                  <c:v>206.64253814663263</c:v>
                </c:pt>
                <c:pt idx="1">
                  <c:v>158.99248523886197</c:v>
                </c:pt>
                <c:pt idx="2">
                  <c:v>146.93618339529112</c:v>
                </c:pt>
                <c:pt idx="3">
                  <c:v>137.30259740259709</c:v>
                </c:pt>
                <c:pt idx="4">
                  <c:v>111.83996815286612</c:v>
                </c:pt>
                <c:pt idx="5">
                  <c:v>144.32167042889424</c:v>
                </c:pt>
                <c:pt idx="6">
                  <c:v>126.7576312576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38-4CE0-81E5-08EDAD4A935E}"/>
            </c:ext>
          </c:extLst>
        </c:ser>
        <c:ser>
          <c:idx val="0"/>
          <c:order val="1"/>
          <c:tx>
            <c:strRef>
              <c:f>A9_ábra_chart!$G$10</c:f>
              <c:strCache>
                <c:ptCount val="1"/>
                <c:pt idx="0">
                  <c:v>2023. I. félév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G$11:$G$17</c:f>
              <c:numCache>
                <c:formatCode>0</c:formatCode>
                <c:ptCount val="7"/>
                <c:pt idx="0">
                  <c:v>220.64958259203524</c:v>
                </c:pt>
                <c:pt idx="1">
                  <c:v>169.48141592920393</c:v>
                </c:pt>
                <c:pt idx="2">
                  <c:v>155.73654568210259</c:v>
                </c:pt>
                <c:pt idx="3">
                  <c:v>143.81281864530214</c:v>
                </c:pt>
                <c:pt idx="4">
                  <c:v>119.07750000000004</c:v>
                </c:pt>
                <c:pt idx="5">
                  <c:v>161.5645230902027</c:v>
                </c:pt>
                <c:pt idx="6">
                  <c:v>138.3469230769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38-4CE0-81E5-08EDAD4A935E}"/>
            </c:ext>
          </c:extLst>
        </c:ser>
        <c:ser>
          <c:idx val="3"/>
          <c:order val="3"/>
          <c:tx>
            <c:strRef>
              <c:f>A9_ábra_chart!$H$10</c:f>
              <c:strCache>
                <c:ptCount val="1"/>
                <c:pt idx="0">
                  <c:v>2023. II. félév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3.5277777777777942E-3"/>
                  <c:y val="7.05555555555555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38-4CE0-81E5-08EDAD4A93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H$11:$H$17</c:f>
              <c:numCache>
                <c:formatCode>0</c:formatCode>
                <c:ptCount val="7"/>
                <c:pt idx="0">
                  <c:v>235.34639203015578</c:v>
                </c:pt>
                <c:pt idx="1">
                  <c:v>174.34514816966882</c:v>
                </c:pt>
                <c:pt idx="2">
                  <c:v>170.02272727272739</c:v>
                </c:pt>
                <c:pt idx="3">
                  <c:v>152.55510480054099</c:v>
                </c:pt>
                <c:pt idx="4">
                  <c:v>122.14664457332225</c:v>
                </c:pt>
                <c:pt idx="5">
                  <c:v>180.58211256746355</c:v>
                </c:pt>
                <c:pt idx="6">
                  <c:v>148.61527777777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38-4CE0-81E5-08EDAD4A935E}"/>
            </c:ext>
          </c:extLst>
        </c:ser>
        <c:ser>
          <c:idx val="4"/>
          <c:order val="4"/>
          <c:tx>
            <c:strRef>
              <c:f>A9_ábra_chart!$I$10</c:f>
              <c:strCache>
                <c:ptCount val="1"/>
                <c:pt idx="0">
                  <c:v>2024. I. félév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3.5277777777777456E-3"/>
                  <c:y val="1.17592592592592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38-4CE0-81E5-08EDAD4A93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I$11:$I$17</c:f>
              <c:numCache>
                <c:formatCode>0</c:formatCode>
                <c:ptCount val="7"/>
                <c:pt idx="0">
                  <c:v>250.14461476401758</c:v>
                </c:pt>
                <c:pt idx="1">
                  <c:v>183.77136752136755</c:v>
                </c:pt>
                <c:pt idx="2">
                  <c:v>177.81835205992513</c:v>
                </c:pt>
                <c:pt idx="3">
                  <c:v>166.27506014434644</c:v>
                </c:pt>
                <c:pt idx="4">
                  <c:v>128.55545617173533</c:v>
                </c:pt>
                <c:pt idx="5">
                  <c:v>194.10140605027689</c:v>
                </c:pt>
                <c:pt idx="6">
                  <c:v>151.71901462663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38-4CE0-81E5-08EDAD4A935E}"/>
            </c:ext>
          </c:extLst>
        </c:ser>
        <c:ser>
          <c:idx val="2"/>
          <c:order val="5"/>
          <c:tx>
            <c:strRef>
              <c:f>A9_ábra_chart!$J$10</c:f>
              <c:strCache>
                <c:ptCount val="1"/>
                <c:pt idx="0">
                  <c:v>2024. II. félév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J$11:$J$17</c:f>
              <c:numCache>
                <c:formatCode>0</c:formatCode>
                <c:ptCount val="7"/>
                <c:pt idx="0">
                  <c:v>256.61257182657096</c:v>
                </c:pt>
                <c:pt idx="1">
                  <c:v>186.29905503057284</c:v>
                </c:pt>
                <c:pt idx="2">
                  <c:v>179.2724117987274</c:v>
                </c:pt>
                <c:pt idx="3">
                  <c:v>173.1031190324633</c:v>
                </c:pt>
                <c:pt idx="4">
                  <c:v>135.83878887070355</c:v>
                </c:pt>
                <c:pt idx="5">
                  <c:v>210.26967122275599</c:v>
                </c:pt>
                <c:pt idx="6">
                  <c:v>161.9097956307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38-4CE0-81E5-08EDAD4A9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100"/>
        <c:axId val="117993855"/>
        <c:axId val="117987951"/>
      </c:barChart>
      <c:barChart>
        <c:barDir val="col"/>
        <c:grouping val="clustered"/>
        <c:varyColors val="0"/>
        <c:ser>
          <c:idx val="1"/>
          <c:order val="2"/>
          <c:tx>
            <c:strRef>
              <c:f>A9_ábra_chart!$D$1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F$19:$G$19</c:f>
              <c:numCache>
                <c:formatCode>#,##0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7-0D38-4CE0-81E5-08EDAD4A935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876677368"/>
        <c:axId val="876668840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876668840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Ft</a:t>
                </a:r>
              </a:p>
            </c:rich>
          </c:tx>
          <c:layout>
            <c:manualLayout>
              <c:xMode val="edge"/>
              <c:yMode val="edge"/>
              <c:x val="0.81269263888888887"/>
              <c:y val="1.20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677368"/>
        <c:crosses val="max"/>
        <c:crossBetween val="between"/>
        <c:majorUnit val="50"/>
      </c:valAx>
      <c:catAx>
        <c:axId val="876677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6668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1373647061053056E-2"/>
          <c:y val="0.92278845945418686"/>
          <c:w val="0.97782165298713242"/>
          <c:h val="7.222030066188590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59037574074074062"/>
        </c:manualLayout>
      </c:layout>
      <c:barChart>
        <c:barDir val="col"/>
        <c:grouping val="clustered"/>
        <c:varyColors val="0"/>
        <c:ser>
          <c:idx val="20"/>
          <c:order val="0"/>
          <c:tx>
            <c:strRef>
              <c:f>A9_ábra_chart!$F$9</c:f>
              <c:strCache>
                <c:ptCount val="1"/>
                <c:pt idx="0">
                  <c:v>H2 2022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F$11:$F$17</c:f>
              <c:numCache>
                <c:formatCode>0</c:formatCode>
                <c:ptCount val="7"/>
                <c:pt idx="0">
                  <c:v>206.64253814663263</c:v>
                </c:pt>
                <c:pt idx="1">
                  <c:v>158.99248523886197</c:v>
                </c:pt>
                <c:pt idx="2">
                  <c:v>146.93618339529112</c:v>
                </c:pt>
                <c:pt idx="3">
                  <c:v>137.30259740259709</c:v>
                </c:pt>
                <c:pt idx="4">
                  <c:v>111.83996815286612</c:v>
                </c:pt>
                <c:pt idx="5">
                  <c:v>144.32167042889424</c:v>
                </c:pt>
                <c:pt idx="6">
                  <c:v>126.7576312576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9B-43C0-9718-46243C9E9A71}"/>
            </c:ext>
          </c:extLst>
        </c:ser>
        <c:ser>
          <c:idx val="0"/>
          <c:order val="1"/>
          <c:tx>
            <c:strRef>
              <c:f>A9_ábra_chart!$G$9</c:f>
              <c:strCache>
                <c:ptCount val="1"/>
                <c:pt idx="0">
                  <c:v>H1 2023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G$11:$G$17</c:f>
              <c:numCache>
                <c:formatCode>0</c:formatCode>
                <c:ptCount val="7"/>
                <c:pt idx="0">
                  <c:v>220.64958259203524</c:v>
                </c:pt>
                <c:pt idx="1">
                  <c:v>169.48141592920393</c:v>
                </c:pt>
                <c:pt idx="2">
                  <c:v>155.73654568210259</c:v>
                </c:pt>
                <c:pt idx="3">
                  <c:v>143.81281864530214</c:v>
                </c:pt>
                <c:pt idx="4">
                  <c:v>119.07750000000004</c:v>
                </c:pt>
                <c:pt idx="5">
                  <c:v>161.5645230902027</c:v>
                </c:pt>
                <c:pt idx="6">
                  <c:v>138.3469230769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9B-43C0-9718-46243C9E9A71}"/>
            </c:ext>
          </c:extLst>
        </c:ser>
        <c:ser>
          <c:idx val="3"/>
          <c:order val="3"/>
          <c:tx>
            <c:strRef>
              <c:f>A9_ábra_chart!$H$9</c:f>
              <c:strCache>
                <c:ptCount val="1"/>
                <c:pt idx="0">
                  <c:v>H2 2023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3.5277777777777942E-3"/>
                  <c:y val="7.05555555555555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9B-43C0-9718-46243C9E9A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H$11:$H$17</c:f>
              <c:numCache>
                <c:formatCode>0</c:formatCode>
                <c:ptCount val="7"/>
                <c:pt idx="0">
                  <c:v>235.34639203015578</c:v>
                </c:pt>
                <c:pt idx="1">
                  <c:v>174.34514816966882</c:v>
                </c:pt>
                <c:pt idx="2">
                  <c:v>170.02272727272739</c:v>
                </c:pt>
                <c:pt idx="3">
                  <c:v>152.55510480054099</c:v>
                </c:pt>
                <c:pt idx="4">
                  <c:v>122.14664457332225</c:v>
                </c:pt>
                <c:pt idx="5">
                  <c:v>180.58211256746355</c:v>
                </c:pt>
                <c:pt idx="6">
                  <c:v>148.61527777777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9B-43C0-9718-46243C9E9A71}"/>
            </c:ext>
          </c:extLst>
        </c:ser>
        <c:ser>
          <c:idx val="4"/>
          <c:order val="4"/>
          <c:tx>
            <c:strRef>
              <c:f>A9_ábra_chart!$I$9</c:f>
              <c:strCache>
                <c:ptCount val="1"/>
                <c:pt idx="0">
                  <c:v>H1 2024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3.5277777777777456E-3"/>
                  <c:y val="1.17592592592592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59B-43C0-9718-46243C9E9A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I$11:$I$17</c:f>
              <c:numCache>
                <c:formatCode>0</c:formatCode>
                <c:ptCount val="7"/>
                <c:pt idx="0">
                  <c:v>250.14461476401758</c:v>
                </c:pt>
                <c:pt idx="1">
                  <c:v>183.77136752136755</c:v>
                </c:pt>
                <c:pt idx="2">
                  <c:v>177.81835205992513</c:v>
                </c:pt>
                <c:pt idx="3">
                  <c:v>166.27506014434644</c:v>
                </c:pt>
                <c:pt idx="4">
                  <c:v>128.55545617173533</c:v>
                </c:pt>
                <c:pt idx="5">
                  <c:v>194.10140605027689</c:v>
                </c:pt>
                <c:pt idx="6">
                  <c:v>151.71901462663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59B-43C0-9718-46243C9E9A71}"/>
            </c:ext>
          </c:extLst>
        </c:ser>
        <c:ser>
          <c:idx val="2"/>
          <c:order val="5"/>
          <c:tx>
            <c:strRef>
              <c:f>A9_ábra_chart!$J$9</c:f>
              <c:strCache>
                <c:ptCount val="1"/>
                <c:pt idx="0">
                  <c:v>H2 2024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J$11:$J$17</c:f>
              <c:numCache>
                <c:formatCode>0</c:formatCode>
                <c:ptCount val="7"/>
                <c:pt idx="0">
                  <c:v>256.61257182657096</c:v>
                </c:pt>
                <c:pt idx="1">
                  <c:v>186.29905503057284</c:v>
                </c:pt>
                <c:pt idx="2">
                  <c:v>179.2724117987274</c:v>
                </c:pt>
                <c:pt idx="3">
                  <c:v>173.1031190324633</c:v>
                </c:pt>
                <c:pt idx="4">
                  <c:v>135.83878887070355</c:v>
                </c:pt>
                <c:pt idx="5">
                  <c:v>210.26967122275599</c:v>
                </c:pt>
                <c:pt idx="6">
                  <c:v>161.9097956307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59B-43C0-9718-46243C9E9A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100"/>
        <c:axId val="117993855"/>
        <c:axId val="117987951"/>
      </c:barChart>
      <c:barChart>
        <c:barDir val="col"/>
        <c:grouping val="clustered"/>
        <c:varyColors val="0"/>
        <c:ser>
          <c:idx val="1"/>
          <c:order val="2"/>
          <c:tx>
            <c:strRef>
              <c:f>A9_ábra_chart!$D$1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F$19:$G$19</c:f>
              <c:numCache>
                <c:formatCode>#,##0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7-E59B-43C0-9718-46243C9E9A7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876677368"/>
        <c:axId val="876668840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876668840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thousand</a:t>
                </a:r>
              </a:p>
            </c:rich>
          </c:tx>
          <c:layout>
            <c:manualLayout>
              <c:xMode val="edge"/>
              <c:yMode val="edge"/>
              <c:x val="0.7297898611111111"/>
              <c:y val="3.5583333333333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677368"/>
        <c:crosses val="max"/>
        <c:crossBetween val="between"/>
      </c:valAx>
      <c:catAx>
        <c:axId val="876677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6668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8989344329251888E-2"/>
          <c:y val="0.9291019836934169"/>
          <c:w val="0.83317545556676731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5622405466992326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A10_ábra_chart!$H$8</c:f>
              <c:strCache>
                <c:ptCount val="1"/>
                <c:pt idx="0">
                  <c:v>Bérleti díj / jövedelem (1 szoba)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ysClr val="windowText" lastClr="000000">
                  <a:lumMod val="100000"/>
                </a:sysClr>
              </a:solidFill>
              <a:prstDash val="solid"/>
            </a:ln>
            <a:effectLst/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86D-4149-9E14-DA14852838F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86D-4149-9E14-DA14852838F1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 w="3175">
                <a:solidFill>
                  <a:sysClr val="windowText" lastClr="000000">
                    <a:lumMod val="100000"/>
                  </a:sysClr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86D-4149-9E14-DA14852838F1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786D-4149-9E14-DA14852838F1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786D-4149-9E14-DA14852838F1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786D-4149-9E14-DA14852838F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786D-4149-9E14-DA14852838F1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786D-4149-9E14-DA14852838F1}"/>
              </c:ext>
            </c:extLst>
          </c:dPt>
          <c:cat>
            <c:strRef>
              <c:f>A10_ábra_chart!$E$9:$E$37</c:f>
              <c:strCache>
                <c:ptCount val="29"/>
                <c:pt idx="0">
                  <c:v>Lisszabon</c:v>
                </c:pt>
                <c:pt idx="1">
                  <c:v>Varsó</c:v>
                </c:pt>
                <c:pt idx="2">
                  <c:v>Prága</c:v>
                </c:pt>
                <c:pt idx="3">
                  <c:v>Pozsony</c:v>
                </c:pt>
                <c:pt idx="4">
                  <c:v>Valletta</c:v>
                </c:pt>
                <c:pt idx="5">
                  <c:v>Zágráb</c:v>
                </c:pt>
                <c:pt idx="6">
                  <c:v>Szófia</c:v>
                </c:pt>
                <c:pt idx="7">
                  <c:v>Madrid</c:v>
                </c:pt>
                <c:pt idx="8">
                  <c:v>Dublin</c:v>
                </c:pt>
                <c:pt idx="9">
                  <c:v>Ljubljana</c:v>
                </c:pt>
                <c:pt idx="10">
                  <c:v>Vilnius</c:v>
                </c:pt>
                <c:pt idx="11">
                  <c:v>Budapest</c:v>
                </c:pt>
                <c:pt idx="12">
                  <c:v>Amszterdam</c:v>
                </c:pt>
                <c:pt idx="13">
                  <c:v>Bukarest</c:v>
                </c:pt>
                <c:pt idx="14">
                  <c:v>Párizs</c:v>
                </c:pt>
                <c:pt idx="15">
                  <c:v>Luxemburg</c:v>
                </c:pt>
                <c:pt idx="16">
                  <c:v>Reykjavík</c:v>
                </c:pt>
                <c:pt idx="17">
                  <c:v>Athén</c:v>
                </c:pt>
                <c:pt idx="18">
                  <c:v>Koppenhága</c:v>
                </c:pt>
                <c:pt idx="19">
                  <c:v>Róma</c:v>
                </c:pt>
                <c:pt idx="20">
                  <c:v>Tallinn</c:v>
                </c:pt>
                <c:pt idx="21">
                  <c:v>Brüsszel</c:v>
                </c:pt>
                <c:pt idx="22">
                  <c:v>Stockholm</c:v>
                </c:pt>
                <c:pt idx="23">
                  <c:v>Riga</c:v>
                </c:pt>
                <c:pt idx="24">
                  <c:v>Oslo</c:v>
                </c:pt>
                <c:pt idx="25">
                  <c:v>Nicosia</c:v>
                </c:pt>
                <c:pt idx="26">
                  <c:v>Berlin</c:v>
                </c:pt>
                <c:pt idx="27">
                  <c:v>Helsinki</c:v>
                </c:pt>
                <c:pt idx="28">
                  <c:v>Bécs</c:v>
                </c:pt>
              </c:strCache>
            </c:strRef>
          </c:cat>
          <c:val>
            <c:numRef>
              <c:f>A10_ábra_chart!$H$9:$H$37</c:f>
              <c:numCache>
                <c:formatCode>0.0</c:formatCode>
                <c:ptCount val="29"/>
                <c:pt idx="0">
                  <c:v>69.859043207745259</c:v>
                </c:pt>
                <c:pt idx="1">
                  <c:v>61.434154699402676</c:v>
                </c:pt>
                <c:pt idx="2">
                  <c:v>57.254248419984719</c:v>
                </c:pt>
                <c:pt idx="3">
                  <c:v>53.452457645139596</c:v>
                </c:pt>
                <c:pt idx="4">
                  <c:v>52.283101676082467</c:v>
                </c:pt>
                <c:pt idx="5">
                  <c:v>51.727963718114665</c:v>
                </c:pt>
                <c:pt idx="6">
                  <c:v>50.247691419776842</c:v>
                </c:pt>
                <c:pt idx="7">
                  <c:v>50.080491383560741</c:v>
                </c:pt>
                <c:pt idx="8">
                  <c:v>48.128700641695609</c:v>
                </c:pt>
                <c:pt idx="9">
                  <c:v>47.014762065412633</c:v>
                </c:pt>
                <c:pt idx="10">
                  <c:v>45.36965162304341</c:v>
                </c:pt>
                <c:pt idx="11">
                  <c:v>45.00979470448263</c:v>
                </c:pt>
                <c:pt idx="12">
                  <c:v>45.002635396972558</c:v>
                </c:pt>
                <c:pt idx="13">
                  <c:v>39.126787699795315</c:v>
                </c:pt>
                <c:pt idx="14">
                  <c:v>36.843163545261092</c:v>
                </c:pt>
                <c:pt idx="15">
                  <c:v>36.666672784794244</c:v>
                </c:pt>
                <c:pt idx="16">
                  <c:v>36.585932671555206</c:v>
                </c:pt>
                <c:pt idx="17">
                  <c:v>35.638827174368529</c:v>
                </c:pt>
                <c:pt idx="18">
                  <c:v>34.579245528695942</c:v>
                </c:pt>
                <c:pt idx="19">
                  <c:v>34.477858324341383</c:v>
                </c:pt>
                <c:pt idx="20">
                  <c:v>33.478718140839696</c:v>
                </c:pt>
                <c:pt idx="21">
                  <c:v>32.171893506330818</c:v>
                </c:pt>
                <c:pt idx="22">
                  <c:v>30.859027456938627</c:v>
                </c:pt>
                <c:pt idx="23">
                  <c:v>29.986910123577303</c:v>
                </c:pt>
                <c:pt idx="24">
                  <c:v>28.598522848082347</c:v>
                </c:pt>
                <c:pt idx="25">
                  <c:v>27.772846178621645</c:v>
                </c:pt>
                <c:pt idx="26">
                  <c:v>26.900346187019757</c:v>
                </c:pt>
                <c:pt idx="27">
                  <c:v>26.85400223330987</c:v>
                </c:pt>
                <c:pt idx="28">
                  <c:v>23.629520128246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86D-4149-9E14-DA14852838F1}"/>
            </c:ext>
          </c:extLst>
        </c:ser>
        <c:ser>
          <c:idx val="2"/>
          <c:order val="2"/>
          <c:tx>
            <c:strRef>
              <c:f>A10_ábra_chart!$F$8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786D-4149-9E14-DA14852838F1}"/>
              </c:ext>
            </c:extLst>
          </c:dPt>
          <c:cat>
            <c:strRef>
              <c:f>A10_ábra_chart!$E$9:$E$37</c:f>
              <c:strCache>
                <c:ptCount val="29"/>
                <c:pt idx="0">
                  <c:v>Lisszabon</c:v>
                </c:pt>
                <c:pt idx="1">
                  <c:v>Varsó</c:v>
                </c:pt>
                <c:pt idx="2">
                  <c:v>Prága</c:v>
                </c:pt>
                <c:pt idx="3">
                  <c:v>Pozsony</c:v>
                </c:pt>
                <c:pt idx="4">
                  <c:v>Valletta</c:v>
                </c:pt>
                <c:pt idx="5">
                  <c:v>Zágráb</c:v>
                </c:pt>
                <c:pt idx="6">
                  <c:v>Szófia</c:v>
                </c:pt>
                <c:pt idx="7">
                  <c:v>Madrid</c:v>
                </c:pt>
                <c:pt idx="8">
                  <c:v>Dublin</c:v>
                </c:pt>
                <c:pt idx="9">
                  <c:v>Ljubljana</c:v>
                </c:pt>
                <c:pt idx="10">
                  <c:v>Vilnius</c:v>
                </c:pt>
                <c:pt idx="11">
                  <c:v>Budapest</c:v>
                </c:pt>
                <c:pt idx="12">
                  <c:v>Amszterdam</c:v>
                </c:pt>
                <c:pt idx="13">
                  <c:v>Bukarest</c:v>
                </c:pt>
                <c:pt idx="14">
                  <c:v>Párizs</c:v>
                </c:pt>
                <c:pt idx="15">
                  <c:v>Luxemburg</c:v>
                </c:pt>
                <c:pt idx="16">
                  <c:v>Reykjavík</c:v>
                </c:pt>
                <c:pt idx="17">
                  <c:v>Athén</c:v>
                </c:pt>
                <c:pt idx="18">
                  <c:v>Koppenhága</c:v>
                </c:pt>
                <c:pt idx="19">
                  <c:v>Róma</c:v>
                </c:pt>
                <c:pt idx="20">
                  <c:v>Tallinn</c:v>
                </c:pt>
                <c:pt idx="21">
                  <c:v>Brüsszel</c:v>
                </c:pt>
                <c:pt idx="22">
                  <c:v>Stockholm</c:v>
                </c:pt>
                <c:pt idx="23">
                  <c:v>Riga</c:v>
                </c:pt>
                <c:pt idx="24">
                  <c:v>Oslo</c:v>
                </c:pt>
                <c:pt idx="25">
                  <c:v>Nicosia</c:v>
                </c:pt>
                <c:pt idx="26">
                  <c:v>Berlin</c:v>
                </c:pt>
                <c:pt idx="27">
                  <c:v>Helsinki</c:v>
                </c:pt>
                <c:pt idx="28">
                  <c:v>Bécs</c:v>
                </c:pt>
              </c:strCache>
            </c:strRef>
          </c:cat>
          <c:val>
            <c:numRef>
              <c:f>A10_ábra_chart!$G$9:$G$37</c:f>
              <c:numCache>
                <c:formatCode>0.0</c:formatCode>
                <c:ptCount val="29"/>
                <c:pt idx="0">
                  <c:v>47.247172807963409</c:v>
                </c:pt>
                <c:pt idx="1">
                  <c:v>40.253474870386334</c:v>
                </c:pt>
                <c:pt idx="2">
                  <c:v>39.451501852587327</c:v>
                </c:pt>
                <c:pt idx="3">
                  <c:v>31.582589918009184</c:v>
                </c:pt>
                <c:pt idx="4">
                  <c:v>28.046896301008815</c:v>
                </c:pt>
                <c:pt idx="5">
                  <c:v>30.564179424044525</c:v>
                </c:pt>
                <c:pt idx="6">
                  <c:v>36.752334814089323</c:v>
                </c:pt>
                <c:pt idx="7">
                  <c:v>30.416832500697993</c:v>
                </c:pt>
                <c:pt idx="8">
                  <c:v>33.647375629471178</c:v>
                </c:pt>
                <c:pt idx="9">
                  <c:v>36.141529820466296</c:v>
                </c:pt>
                <c:pt idx="10">
                  <c:v>29.032191586030848</c:v>
                </c:pt>
                <c:pt idx="11">
                  <c:v>30.572600246941221</c:v>
                </c:pt>
                <c:pt idx="12">
                  <c:v>22.755243997980081</c:v>
                </c:pt>
                <c:pt idx="13">
                  <c:v>31.628879311286397</c:v>
                </c:pt>
                <c:pt idx="14">
                  <c:v>46.283902581270425</c:v>
                </c:pt>
                <c:pt idx="15">
                  <c:v>22.512262257209755</c:v>
                </c:pt>
                <c:pt idx="16">
                  <c:v>13.745502154681212</c:v>
                </c:pt>
                <c:pt idx="17">
                  <c:v>26.66067279682926</c:v>
                </c:pt>
                <c:pt idx="18">
                  <c:v>23.328970419289142</c:v>
                </c:pt>
                <c:pt idx="19">
                  <c:v>28.583160792569373</c:v>
                </c:pt>
                <c:pt idx="20">
                  <c:v>25.435170036311014</c:v>
                </c:pt>
                <c:pt idx="21">
                  <c:v>22.489486543365324</c:v>
                </c:pt>
                <c:pt idx="22">
                  <c:v>23.717762383889315</c:v>
                </c:pt>
                <c:pt idx="23">
                  <c:v>21.383089654560386</c:v>
                </c:pt>
                <c:pt idx="24">
                  <c:v>16.992449341994536</c:v>
                </c:pt>
                <c:pt idx="25">
                  <c:v>25.05636425053223</c:v>
                </c:pt>
                <c:pt idx="26">
                  <c:v>27.030786620403383</c:v>
                </c:pt>
                <c:pt idx="27">
                  <c:v>16.485149695640935</c:v>
                </c:pt>
                <c:pt idx="28">
                  <c:v>17.737351831844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86D-4149-9E14-DA1485283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2415696"/>
        <c:axId val="1032419960"/>
      </c:barChart>
      <c:lineChart>
        <c:grouping val="standard"/>
        <c:varyColors val="0"/>
        <c:ser>
          <c:idx val="1"/>
          <c:order val="0"/>
          <c:tx>
            <c:strRef>
              <c:f>A10_ábra_chart!$I$8</c:f>
              <c:strCache>
                <c:ptCount val="1"/>
                <c:pt idx="0">
                  <c:v>Fennmaradó jövedelem (1 szoba, 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11"/>
            <c:marker>
              <c:symbol val="diamond"/>
              <c:size val="9"/>
              <c:spPr>
                <a:solidFill>
                  <a:schemeClr val="accent5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86D-4149-9E14-DA14852838F1}"/>
              </c:ext>
            </c:extLst>
          </c:dPt>
          <c:cat>
            <c:strRef>
              <c:f>A10_ábra_chart!$E$9:$E$37</c:f>
              <c:strCache>
                <c:ptCount val="29"/>
                <c:pt idx="0">
                  <c:v>Lisszabon</c:v>
                </c:pt>
                <c:pt idx="1">
                  <c:v>Varsó</c:v>
                </c:pt>
                <c:pt idx="2">
                  <c:v>Prága</c:v>
                </c:pt>
                <c:pt idx="3">
                  <c:v>Pozsony</c:v>
                </c:pt>
                <c:pt idx="4">
                  <c:v>Valletta</c:v>
                </c:pt>
                <c:pt idx="5">
                  <c:v>Zágráb</c:v>
                </c:pt>
                <c:pt idx="6">
                  <c:v>Szófia</c:v>
                </c:pt>
                <c:pt idx="7">
                  <c:v>Madrid</c:v>
                </c:pt>
                <c:pt idx="8">
                  <c:v>Dublin</c:v>
                </c:pt>
                <c:pt idx="9">
                  <c:v>Ljubljana</c:v>
                </c:pt>
                <c:pt idx="10">
                  <c:v>Vilnius</c:v>
                </c:pt>
                <c:pt idx="11">
                  <c:v>Budapest</c:v>
                </c:pt>
                <c:pt idx="12">
                  <c:v>Amszterdam</c:v>
                </c:pt>
                <c:pt idx="13">
                  <c:v>Bukarest</c:v>
                </c:pt>
                <c:pt idx="14">
                  <c:v>Párizs</c:v>
                </c:pt>
                <c:pt idx="15">
                  <c:v>Luxemburg</c:v>
                </c:pt>
                <c:pt idx="16">
                  <c:v>Reykjavík</c:v>
                </c:pt>
                <c:pt idx="17">
                  <c:v>Athén</c:v>
                </c:pt>
                <c:pt idx="18">
                  <c:v>Koppenhága</c:v>
                </c:pt>
                <c:pt idx="19">
                  <c:v>Róma</c:v>
                </c:pt>
                <c:pt idx="20">
                  <c:v>Tallinn</c:v>
                </c:pt>
                <c:pt idx="21">
                  <c:v>Brüsszel</c:v>
                </c:pt>
                <c:pt idx="22">
                  <c:v>Stockholm</c:v>
                </c:pt>
                <c:pt idx="23">
                  <c:v>Riga</c:v>
                </c:pt>
                <c:pt idx="24">
                  <c:v>Oslo</c:v>
                </c:pt>
                <c:pt idx="25">
                  <c:v>Nicosia</c:v>
                </c:pt>
                <c:pt idx="26">
                  <c:v>Berlin</c:v>
                </c:pt>
                <c:pt idx="27">
                  <c:v>Helsinki</c:v>
                </c:pt>
                <c:pt idx="28">
                  <c:v>Bécs</c:v>
                </c:pt>
              </c:strCache>
            </c:strRef>
          </c:cat>
          <c:val>
            <c:numRef>
              <c:f>A10_ábra_chart!$I$9:$I$37</c:f>
              <c:numCache>
                <c:formatCode>0</c:formatCode>
                <c:ptCount val="29"/>
                <c:pt idx="0">
                  <c:v>497.26989535280478</c:v>
                </c:pt>
                <c:pt idx="1">
                  <c:v>730.22053222269597</c:v>
                </c:pt>
                <c:pt idx="2">
                  <c:v>739.17650662571248</c:v>
                </c:pt>
                <c:pt idx="3">
                  <c:v>599.95092839591291</c:v>
                </c:pt>
                <c:pt idx="4">
                  <c:v>893.65171747342549</c:v>
                </c:pt>
                <c:pt idx="5">
                  <c:v>688.22647091063732</c:v>
                </c:pt>
                <c:pt idx="6">
                  <c:v>684.74055085179236</c:v>
                </c:pt>
                <c:pt idx="7">
                  <c:v>1041.2617526836725</c:v>
                </c:pt>
                <c:pt idx="8">
                  <c:v>1282.8043510654152</c:v>
                </c:pt>
                <c:pt idx="9">
                  <c:v>854.5922541018715</c:v>
                </c:pt>
                <c:pt idx="10">
                  <c:v>856.95141988686419</c:v>
                </c:pt>
                <c:pt idx="11">
                  <c:v>822.64857081387936</c:v>
                </c:pt>
                <c:pt idx="12">
                  <c:v>1697.4251415319554</c:v>
                </c:pt>
                <c:pt idx="13">
                  <c:v>1040.633343913961</c:v>
                </c:pt>
                <c:pt idx="14">
                  <c:v>1547.5197541703251</c:v>
                </c:pt>
                <c:pt idx="15">
                  <c:v>1699.5045181118496</c:v>
                </c:pt>
                <c:pt idx="16">
                  <c:v>1686.6834478558471</c:v>
                </c:pt>
                <c:pt idx="17">
                  <c:v>1127.3212802637415</c:v>
                </c:pt>
                <c:pt idx="18">
                  <c:v>1595.8658146565724</c:v>
                </c:pt>
                <c:pt idx="19">
                  <c:v>1331.0781732867933</c:v>
                </c:pt>
                <c:pt idx="20">
                  <c:v>1032.4437453390515</c:v>
                </c:pt>
                <c:pt idx="21">
                  <c:v>1700.3335924342534</c:v>
                </c:pt>
                <c:pt idx="22">
                  <c:v>1608.8381719928966</c:v>
                </c:pt>
                <c:pt idx="23">
                  <c:v>956.59043124625646</c:v>
                </c:pt>
                <c:pt idx="24">
                  <c:v>2014.4095907931144</c:v>
                </c:pt>
                <c:pt idx="25">
                  <c:v>1475.1744298606379</c:v>
                </c:pt>
                <c:pt idx="26">
                  <c:v>2114.0474368086302</c:v>
                </c:pt>
                <c:pt idx="27">
                  <c:v>1739.7525483322381</c:v>
                </c:pt>
                <c:pt idx="28">
                  <c:v>2071.7408601877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86D-4149-9E14-DA1485283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01448"/>
        <c:axId val="682300792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637769571394611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</c:valAx>
      <c:valAx>
        <c:axId val="682300792"/>
        <c:scaling>
          <c:orientation val="minMax"/>
          <c:max val="24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400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 (PPP)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7689793892332892"/>
              <c:y val="2.15869591429523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503387886568538"/>
          <c:y val="0.84737195673421428"/>
          <c:w val="0.7184361728530767"/>
          <c:h val="0.1495873473563059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84353235484666E-2"/>
          <c:y val="5.4506796258495888E-2"/>
          <c:w val="0.89492947034817105"/>
          <c:h val="0.697341416293089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G$11</c:f>
              <c:strCache>
                <c:ptCount val="1"/>
                <c:pt idx="0">
                  <c:v>Szerződött újlakás-volumen (becslés, jobb skála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strRef>
              <c:f>'5_ábra_chart'!$E$12:$E$16</c:f>
              <c:strCache>
                <c:ptCount val="5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</c:strCache>
            </c:strRef>
          </c:cat>
          <c:val>
            <c:numRef>
              <c:f>'5_ábra_chart'!$G$12:$G$16</c:f>
              <c:numCache>
                <c:formatCode>0</c:formatCode>
                <c:ptCount val="5"/>
                <c:pt idx="0">
                  <c:v>160.73696275529781</c:v>
                </c:pt>
                <c:pt idx="1">
                  <c:v>229.55440016604399</c:v>
                </c:pt>
                <c:pt idx="2">
                  <c:v>206.86718555417184</c:v>
                </c:pt>
                <c:pt idx="3">
                  <c:v>323.42813824441305</c:v>
                </c:pt>
                <c:pt idx="4">
                  <c:v>360.96497172766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3B-4E10-9C91-FC013E17849B}"/>
            </c:ext>
          </c:extLst>
        </c:ser>
        <c:ser>
          <c:idx val="3"/>
          <c:order val="1"/>
          <c:tx>
            <c:strRef>
              <c:f>'5_ábra_chart'!$F$11</c:f>
              <c:strCache>
                <c:ptCount val="1"/>
                <c:pt idx="0">
                  <c:v>Nettó megtakarítás a hazai állampapírpiac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E$12:$E$16</c:f>
              <c:strCache>
                <c:ptCount val="5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</c:strCache>
            </c:strRef>
          </c:cat>
          <c:val>
            <c:numRef>
              <c:f>'5_ábra_chart'!$F$12:$F$16</c:f>
              <c:numCache>
                <c:formatCode>0.0</c:formatCode>
                <c:ptCount val="5"/>
                <c:pt idx="0">
                  <c:v>153.99989733904022</c:v>
                </c:pt>
                <c:pt idx="1">
                  <c:v>431.16556166677003</c:v>
                </c:pt>
                <c:pt idx="2">
                  <c:v>487.11760575</c:v>
                </c:pt>
                <c:pt idx="3">
                  <c:v>265.20596889800987</c:v>
                </c:pt>
                <c:pt idx="4">
                  <c:v>-702.52554612048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3B-4E10-9C91-FC013E178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2689808"/>
        <c:axId val="812696288"/>
      </c:barChart>
      <c:lineChart>
        <c:grouping val="standard"/>
        <c:varyColors val="0"/>
        <c:ser>
          <c:idx val="2"/>
          <c:order val="2"/>
          <c:tx>
            <c:strRef>
              <c:f>'5_ábra_chart'!$H$11</c:f>
              <c:strCache>
                <c:ptCount val="1"/>
              </c:strCache>
            </c:strRef>
          </c:tx>
          <c:spPr>
            <a:ln w="2857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5_ábra_chart'!$E$12:$E$16</c:f>
              <c:strCache>
                <c:ptCount val="5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</c:strCache>
            </c:strRef>
          </c:cat>
          <c:val>
            <c:numRef>
              <c:f>'5_ábra_chart'!$H$12:$H$16</c:f>
              <c:numCache>
                <c:formatCode>0</c:formatCode>
                <c:ptCount val="5"/>
                <c:pt idx="0">
                  <c:v>199.05284949183792</c:v>
                </c:pt>
                <c:pt idx="1">
                  <c:v>199.05284949183792</c:v>
                </c:pt>
                <c:pt idx="2">
                  <c:v>199.05284949183792</c:v>
                </c:pt>
                <c:pt idx="3">
                  <c:v>199.05284949183792</c:v>
                </c:pt>
                <c:pt idx="4">
                  <c:v>199.05284949183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3B-4E10-9C91-FC013E178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2689808"/>
        <c:axId val="812696288"/>
      </c:lineChart>
      <c:lineChart>
        <c:grouping val="standard"/>
        <c:varyColors val="0"/>
        <c:ser>
          <c:idx val="1"/>
          <c:order val="3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43B-4E10-9C91-FC013E178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652048"/>
        <c:axId val="881137520"/>
      </c:lineChart>
      <c:catAx>
        <c:axId val="81268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2696288"/>
        <c:crosses val="autoZero"/>
        <c:auto val="1"/>
        <c:lblAlgn val="ctr"/>
        <c:lblOffset val="100"/>
        <c:noMultiLvlLbl val="0"/>
      </c:catAx>
      <c:valAx>
        <c:axId val="812696288"/>
        <c:scaling>
          <c:orientation val="minMax"/>
          <c:min val="-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462926407672886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2689808"/>
        <c:crosses val="autoZero"/>
        <c:crossBetween val="between"/>
      </c:valAx>
      <c:valAx>
        <c:axId val="881137520"/>
        <c:scaling>
          <c:orientation val="minMax"/>
          <c:max val="6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773008848326712"/>
              <c:y val="1.01581695482716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1652048"/>
        <c:crosses val="max"/>
        <c:crossBetween val="between"/>
      </c:valAx>
      <c:catAx>
        <c:axId val="881652048"/>
        <c:scaling>
          <c:orientation val="minMax"/>
        </c:scaling>
        <c:delete val="1"/>
        <c:axPos val="b"/>
        <c:majorTickMark val="out"/>
        <c:minorTickMark val="none"/>
        <c:tickLblPos val="nextTo"/>
        <c:crossAx val="881137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5975280331690778"/>
          <c:y val="0.86652656362484459"/>
          <c:w val="0.67682666666666669"/>
          <c:h val="0.1208252157278441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5622405466992326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A10_ábra_chart!$H$7</c:f>
              <c:strCache>
                <c:ptCount val="1"/>
                <c:pt idx="0">
                  <c:v>Rent-to-income (1 room)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ysClr val="windowText" lastClr="000000">
                  <a:lumMod val="100000"/>
                </a:sysClr>
              </a:solidFill>
              <a:prstDash val="solid"/>
            </a:ln>
            <a:effectLst/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DE0-4BAB-8D80-64C117FF75D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ADE0-4BAB-8D80-64C117FF75D1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 w="3175">
                <a:solidFill>
                  <a:sysClr val="windowText" lastClr="000000">
                    <a:lumMod val="100000"/>
                  </a:sysClr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ADE0-4BAB-8D80-64C117FF75D1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ADE0-4BAB-8D80-64C117FF75D1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ADE0-4BAB-8D80-64C117FF75D1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ADE0-4BAB-8D80-64C117FF75D1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ADE0-4BAB-8D80-64C117FF75D1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ADE0-4BAB-8D80-64C117FF75D1}"/>
              </c:ext>
            </c:extLst>
          </c:dPt>
          <c:cat>
            <c:strRef>
              <c:f>A10_ábra_chart!$D$9:$D$37</c:f>
              <c:strCache>
                <c:ptCount val="29"/>
                <c:pt idx="0">
                  <c:v>Lisbon</c:v>
                </c:pt>
                <c:pt idx="1">
                  <c:v>Warsaw</c:v>
                </c:pt>
                <c:pt idx="2">
                  <c:v>Prague</c:v>
                </c:pt>
                <c:pt idx="3">
                  <c:v>Bratislava</c:v>
                </c:pt>
                <c:pt idx="4">
                  <c:v>Valletta</c:v>
                </c:pt>
                <c:pt idx="5">
                  <c:v>Zagreb</c:v>
                </c:pt>
                <c:pt idx="6">
                  <c:v>Sofia</c:v>
                </c:pt>
                <c:pt idx="7">
                  <c:v>Madrid</c:v>
                </c:pt>
                <c:pt idx="8">
                  <c:v>Dublin</c:v>
                </c:pt>
                <c:pt idx="9">
                  <c:v>Ljubljana</c:v>
                </c:pt>
                <c:pt idx="10">
                  <c:v>Vilnius</c:v>
                </c:pt>
                <c:pt idx="11">
                  <c:v>Budapest</c:v>
                </c:pt>
                <c:pt idx="12">
                  <c:v>Amsterdam</c:v>
                </c:pt>
                <c:pt idx="13">
                  <c:v>Bucharest</c:v>
                </c:pt>
                <c:pt idx="14">
                  <c:v>Paris</c:v>
                </c:pt>
                <c:pt idx="15">
                  <c:v>Luxembourg</c:v>
                </c:pt>
                <c:pt idx="16">
                  <c:v>Reykjavík</c:v>
                </c:pt>
                <c:pt idx="17">
                  <c:v>Athens</c:v>
                </c:pt>
                <c:pt idx="18">
                  <c:v>Copenhagen</c:v>
                </c:pt>
                <c:pt idx="19">
                  <c:v>Rome</c:v>
                </c:pt>
                <c:pt idx="20">
                  <c:v>Tallinn</c:v>
                </c:pt>
                <c:pt idx="21">
                  <c:v>Brussels</c:v>
                </c:pt>
                <c:pt idx="22">
                  <c:v>Stockholm</c:v>
                </c:pt>
                <c:pt idx="23">
                  <c:v>Riga</c:v>
                </c:pt>
                <c:pt idx="24">
                  <c:v>Oslo</c:v>
                </c:pt>
                <c:pt idx="25">
                  <c:v>Nicosia</c:v>
                </c:pt>
                <c:pt idx="26">
                  <c:v>Berlin</c:v>
                </c:pt>
                <c:pt idx="27">
                  <c:v>Helsinki</c:v>
                </c:pt>
                <c:pt idx="28">
                  <c:v>Vienna</c:v>
                </c:pt>
              </c:strCache>
            </c:strRef>
          </c:cat>
          <c:val>
            <c:numRef>
              <c:f>A10_ábra_chart!$H$9:$H$37</c:f>
              <c:numCache>
                <c:formatCode>0.0</c:formatCode>
                <c:ptCount val="29"/>
                <c:pt idx="0">
                  <c:v>69.859043207745259</c:v>
                </c:pt>
                <c:pt idx="1">
                  <c:v>61.434154699402676</c:v>
                </c:pt>
                <c:pt idx="2">
                  <c:v>57.254248419984719</c:v>
                </c:pt>
                <c:pt idx="3">
                  <c:v>53.452457645139596</c:v>
                </c:pt>
                <c:pt idx="4">
                  <c:v>52.283101676082467</c:v>
                </c:pt>
                <c:pt idx="5">
                  <c:v>51.727963718114665</c:v>
                </c:pt>
                <c:pt idx="6">
                  <c:v>50.247691419776842</c:v>
                </c:pt>
                <c:pt idx="7">
                  <c:v>50.080491383560741</c:v>
                </c:pt>
                <c:pt idx="8">
                  <c:v>48.128700641695609</c:v>
                </c:pt>
                <c:pt idx="9">
                  <c:v>47.014762065412633</c:v>
                </c:pt>
                <c:pt idx="10">
                  <c:v>45.36965162304341</c:v>
                </c:pt>
                <c:pt idx="11">
                  <c:v>45.00979470448263</c:v>
                </c:pt>
                <c:pt idx="12">
                  <c:v>45.002635396972558</c:v>
                </c:pt>
                <c:pt idx="13">
                  <c:v>39.126787699795315</c:v>
                </c:pt>
                <c:pt idx="14">
                  <c:v>36.843163545261092</c:v>
                </c:pt>
                <c:pt idx="15">
                  <c:v>36.666672784794244</c:v>
                </c:pt>
                <c:pt idx="16">
                  <c:v>36.585932671555206</c:v>
                </c:pt>
                <c:pt idx="17">
                  <c:v>35.638827174368529</c:v>
                </c:pt>
                <c:pt idx="18">
                  <c:v>34.579245528695942</c:v>
                </c:pt>
                <c:pt idx="19">
                  <c:v>34.477858324341383</c:v>
                </c:pt>
                <c:pt idx="20">
                  <c:v>33.478718140839696</c:v>
                </c:pt>
                <c:pt idx="21">
                  <c:v>32.171893506330818</c:v>
                </c:pt>
                <c:pt idx="22">
                  <c:v>30.859027456938627</c:v>
                </c:pt>
                <c:pt idx="23">
                  <c:v>29.986910123577303</c:v>
                </c:pt>
                <c:pt idx="24">
                  <c:v>28.598522848082347</c:v>
                </c:pt>
                <c:pt idx="25">
                  <c:v>27.772846178621645</c:v>
                </c:pt>
                <c:pt idx="26">
                  <c:v>26.900346187019757</c:v>
                </c:pt>
                <c:pt idx="27">
                  <c:v>26.85400223330987</c:v>
                </c:pt>
                <c:pt idx="28">
                  <c:v>23.629520128246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DE0-4BAB-8D80-64C117FF75D1}"/>
            </c:ext>
          </c:extLst>
        </c:ser>
        <c:ser>
          <c:idx val="2"/>
          <c:order val="2"/>
          <c:tx>
            <c:strRef>
              <c:f>A10_ábra_chart!$F$7</c:f>
              <c:strCache>
                <c:ptCount val="1"/>
                <c:pt idx="0">
                  <c:v>Rent-to-income (3 room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DE0-4BAB-8D80-64C117FF75D1}"/>
              </c:ext>
            </c:extLst>
          </c:dPt>
          <c:cat>
            <c:strRef>
              <c:f>A10_ábra_chart!$D$9:$D$37</c:f>
              <c:strCache>
                <c:ptCount val="29"/>
                <c:pt idx="0">
                  <c:v>Lisbon</c:v>
                </c:pt>
                <c:pt idx="1">
                  <c:v>Warsaw</c:v>
                </c:pt>
                <c:pt idx="2">
                  <c:v>Prague</c:v>
                </c:pt>
                <c:pt idx="3">
                  <c:v>Bratislava</c:v>
                </c:pt>
                <c:pt idx="4">
                  <c:v>Valletta</c:v>
                </c:pt>
                <c:pt idx="5">
                  <c:v>Zagreb</c:v>
                </c:pt>
                <c:pt idx="6">
                  <c:v>Sofia</c:v>
                </c:pt>
                <c:pt idx="7">
                  <c:v>Madrid</c:v>
                </c:pt>
                <c:pt idx="8">
                  <c:v>Dublin</c:v>
                </c:pt>
                <c:pt idx="9">
                  <c:v>Ljubljana</c:v>
                </c:pt>
                <c:pt idx="10">
                  <c:v>Vilnius</c:v>
                </c:pt>
                <c:pt idx="11">
                  <c:v>Budapest</c:v>
                </c:pt>
                <c:pt idx="12">
                  <c:v>Amsterdam</c:v>
                </c:pt>
                <c:pt idx="13">
                  <c:v>Bucharest</c:v>
                </c:pt>
                <c:pt idx="14">
                  <c:v>Paris</c:v>
                </c:pt>
                <c:pt idx="15">
                  <c:v>Luxembourg</c:v>
                </c:pt>
                <c:pt idx="16">
                  <c:v>Reykjavík</c:v>
                </c:pt>
                <c:pt idx="17">
                  <c:v>Athens</c:v>
                </c:pt>
                <c:pt idx="18">
                  <c:v>Copenhagen</c:v>
                </c:pt>
                <c:pt idx="19">
                  <c:v>Rome</c:v>
                </c:pt>
                <c:pt idx="20">
                  <c:v>Tallinn</c:v>
                </c:pt>
                <c:pt idx="21">
                  <c:v>Brussels</c:v>
                </c:pt>
                <c:pt idx="22">
                  <c:v>Stockholm</c:v>
                </c:pt>
                <c:pt idx="23">
                  <c:v>Riga</c:v>
                </c:pt>
                <c:pt idx="24">
                  <c:v>Oslo</c:v>
                </c:pt>
                <c:pt idx="25">
                  <c:v>Nicosia</c:v>
                </c:pt>
                <c:pt idx="26">
                  <c:v>Berlin</c:v>
                </c:pt>
                <c:pt idx="27">
                  <c:v>Helsinki</c:v>
                </c:pt>
                <c:pt idx="28">
                  <c:v>Vienna</c:v>
                </c:pt>
              </c:strCache>
            </c:strRef>
          </c:cat>
          <c:val>
            <c:numRef>
              <c:f>A10_ábra_chart!$G$9:$G$37</c:f>
              <c:numCache>
                <c:formatCode>0.0</c:formatCode>
                <c:ptCount val="29"/>
                <c:pt idx="0">
                  <c:v>47.247172807963409</c:v>
                </c:pt>
                <c:pt idx="1">
                  <c:v>40.253474870386334</c:v>
                </c:pt>
                <c:pt idx="2">
                  <c:v>39.451501852587327</c:v>
                </c:pt>
                <c:pt idx="3">
                  <c:v>31.582589918009184</c:v>
                </c:pt>
                <c:pt idx="4">
                  <c:v>28.046896301008815</c:v>
                </c:pt>
                <c:pt idx="5">
                  <c:v>30.564179424044525</c:v>
                </c:pt>
                <c:pt idx="6">
                  <c:v>36.752334814089323</c:v>
                </c:pt>
                <c:pt idx="7">
                  <c:v>30.416832500697993</c:v>
                </c:pt>
                <c:pt idx="8">
                  <c:v>33.647375629471178</c:v>
                </c:pt>
                <c:pt idx="9">
                  <c:v>36.141529820466296</c:v>
                </c:pt>
                <c:pt idx="10">
                  <c:v>29.032191586030848</c:v>
                </c:pt>
                <c:pt idx="11">
                  <c:v>30.572600246941221</c:v>
                </c:pt>
                <c:pt idx="12">
                  <c:v>22.755243997980081</c:v>
                </c:pt>
                <c:pt idx="13">
                  <c:v>31.628879311286397</c:v>
                </c:pt>
                <c:pt idx="14">
                  <c:v>46.283902581270425</c:v>
                </c:pt>
                <c:pt idx="15">
                  <c:v>22.512262257209755</c:v>
                </c:pt>
                <c:pt idx="16">
                  <c:v>13.745502154681212</c:v>
                </c:pt>
                <c:pt idx="17">
                  <c:v>26.66067279682926</c:v>
                </c:pt>
                <c:pt idx="18">
                  <c:v>23.328970419289142</c:v>
                </c:pt>
                <c:pt idx="19">
                  <c:v>28.583160792569373</c:v>
                </c:pt>
                <c:pt idx="20">
                  <c:v>25.435170036311014</c:v>
                </c:pt>
                <c:pt idx="21">
                  <c:v>22.489486543365324</c:v>
                </c:pt>
                <c:pt idx="22">
                  <c:v>23.717762383889315</c:v>
                </c:pt>
                <c:pt idx="23">
                  <c:v>21.383089654560386</c:v>
                </c:pt>
                <c:pt idx="24">
                  <c:v>16.992449341994536</c:v>
                </c:pt>
                <c:pt idx="25">
                  <c:v>25.05636425053223</c:v>
                </c:pt>
                <c:pt idx="26">
                  <c:v>27.030786620403383</c:v>
                </c:pt>
                <c:pt idx="27">
                  <c:v>16.485149695640935</c:v>
                </c:pt>
                <c:pt idx="28">
                  <c:v>17.737351831844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DE0-4BAB-8D80-64C117FF7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2415696"/>
        <c:axId val="1032419960"/>
      </c:barChart>
      <c:lineChart>
        <c:grouping val="standard"/>
        <c:varyColors val="0"/>
        <c:ser>
          <c:idx val="1"/>
          <c:order val="0"/>
          <c:tx>
            <c:strRef>
              <c:f>A10_ábra_chart!$I$7</c:f>
              <c:strCache>
                <c:ptCount val="1"/>
                <c:pt idx="0">
                  <c:v>Disposable income remaining after paying the typical rent (1 room, 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11"/>
            <c:marker>
              <c:symbol val="diamond"/>
              <c:size val="9"/>
              <c:spPr>
                <a:solidFill>
                  <a:schemeClr val="accent5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DE0-4BAB-8D80-64C117FF75D1}"/>
              </c:ext>
            </c:extLst>
          </c:dPt>
          <c:cat>
            <c:strRef>
              <c:f>A10_ábra_chart!$D$9:$D$37</c:f>
              <c:strCache>
                <c:ptCount val="29"/>
                <c:pt idx="0">
                  <c:v>Lisbon</c:v>
                </c:pt>
                <c:pt idx="1">
                  <c:v>Warsaw</c:v>
                </c:pt>
                <c:pt idx="2">
                  <c:v>Prague</c:v>
                </c:pt>
                <c:pt idx="3">
                  <c:v>Bratislava</c:v>
                </c:pt>
                <c:pt idx="4">
                  <c:v>Valletta</c:v>
                </c:pt>
                <c:pt idx="5">
                  <c:v>Zagreb</c:v>
                </c:pt>
                <c:pt idx="6">
                  <c:v>Sofia</c:v>
                </c:pt>
                <c:pt idx="7">
                  <c:v>Madrid</c:v>
                </c:pt>
                <c:pt idx="8">
                  <c:v>Dublin</c:v>
                </c:pt>
                <c:pt idx="9">
                  <c:v>Ljubljana</c:v>
                </c:pt>
                <c:pt idx="10">
                  <c:v>Vilnius</c:v>
                </c:pt>
                <c:pt idx="11">
                  <c:v>Budapest</c:v>
                </c:pt>
                <c:pt idx="12">
                  <c:v>Amsterdam</c:v>
                </c:pt>
                <c:pt idx="13">
                  <c:v>Bucharest</c:v>
                </c:pt>
                <c:pt idx="14">
                  <c:v>Paris</c:v>
                </c:pt>
                <c:pt idx="15">
                  <c:v>Luxembourg</c:v>
                </c:pt>
                <c:pt idx="16">
                  <c:v>Reykjavík</c:v>
                </c:pt>
                <c:pt idx="17">
                  <c:v>Athens</c:v>
                </c:pt>
                <c:pt idx="18">
                  <c:v>Copenhagen</c:v>
                </c:pt>
                <c:pt idx="19">
                  <c:v>Rome</c:v>
                </c:pt>
                <c:pt idx="20">
                  <c:v>Tallinn</c:v>
                </c:pt>
                <c:pt idx="21">
                  <c:v>Brussels</c:v>
                </c:pt>
                <c:pt idx="22">
                  <c:v>Stockholm</c:v>
                </c:pt>
                <c:pt idx="23">
                  <c:v>Riga</c:v>
                </c:pt>
                <c:pt idx="24">
                  <c:v>Oslo</c:v>
                </c:pt>
                <c:pt idx="25">
                  <c:v>Nicosia</c:v>
                </c:pt>
                <c:pt idx="26">
                  <c:v>Berlin</c:v>
                </c:pt>
                <c:pt idx="27">
                  <c:v>Helsinki</c:v>
                </c:pt>
                <c:pt idx="28">
                  <c:v>Vienna</c:v>
                </c:pt>
              </c:strCache>
            </c:strRef>
          </c:cat>
          <c:val>
            <c:numRef>
              <c:f>A10_ábra_chart!$I$9:$I$37</c:f>
              <c:numCache>
                <c:formatCode>0</c:formatCode>
                <c:ptCount val="29"/>
                <c:pt idx="0">
                  <c:v>497.26989535280478</c:v>
                </c:pt>
                <c:pt idx="1">
                  <c:v>730.22053222269597</c:v>
                </c:pt>
                <c:pt idx="2">
                  <c:v>739.17650662571248</c:v>
                </c:pt>
                <c:pt idx="3">
                  <c:v>599.95092839591291</c:v>
                </c:pt>
                <c:pt idx="4">
                  <c:v>893.65171747342549</c:v>
                </c:pt>
                <c:pt idx="5">
                  <c:v>688.22647091063732</c:v>
                </c:pt>
                <c:pt idx="6">
                  <c:v>684.74055085179236</c:v>
                </c:pt>
                <c:pt idx="7">
                  <c:v>1041.2617526836725</c:v>
                </c:pt>
                <c:pt idx="8">
                  <c:v>1282.8043510654152</c:v>
                </c:pt>
                <c:pt idx="9">
                  <c:v>854.5922541018715</c:v>
                </c:pt>
                <c:pt idx="10">
                  <c:v>856.95141988686419</c:v>
                </c:pt>
                <c:pt idx="11">
                  <c:v>822.64857081387936</c:v>
                </c:pt>
                <c:pt idx="12">
                  <c:v>1697.4251415319554</c:v>
                </c:pt>
                <c:pt idx="13">
                  <c:v>1040.633343913961</c:v>
                </c:pt>
                <c:pt idx="14">
                  <c:v>1547.5197541703251</c:v>
                </c:pt>
                <c:pt idx="15">
                  <c:v>1699.5045181118496</c:v>
                </c:pt>
                <c:pt idx="16">
                  <c:v>1686.6834478558471</c:v>
                </c:pt>
                <c:pt idx="17">
                  <c:v>1127.3212802637415</c:v>
                </c:pt>
                <c:pt idx="18">
                  <c:v>1595.8658146565724</c:v>
                </c:pt>
                <c:pt idx="19">
                  <c:v>1331.0781732867933</c:v>
                </c:pt>
                <c:pt idx="20">
                  <c:v>1032.4437453390515</c:v>
                </c:pt>
                <c:pt idx="21">
                  <c:v>1700.3335924342534</c:v>
                </c:pt>
                <c:pt idx="22">
                  <c:v>1608.8381719928966</c:v>
                </c:pt>
                <c:pt idx="23">
                  <c:v>956.59043124625646</c:v>
                </c:pt>
                <c:pt idx="24">
                  <c:v>2014.4095907931144</c:v>
                </c:pt>
                <c:pt idx="25">
                  <c:v>1475.1744298606379</c:v>
                </c:pt>
                <c:pt idx="26">
                  <c:v>2114.0474368086302</c:v>
                </c:pt>
                <c:pt idx="27">
                  <c:v>1739.7525483322381</c:v>
                </c:pt>
                <c:pt idx="28">
                  <c:v>2071.7408601877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DE0-4BAB-8D80-64C117FF7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01448"/>
        <c:axId val="682300792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637769571394611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</c:valAx>
      <c:valAx>
        <c:axId val="682300792"/>
        <c:scaling>
          <c:orientation val="minMax"/>
          <c:max val="24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400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 (PPP)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168019494160157"/>
              <c:y val="2.15869591429523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8110343668599268E-2"/>
          <c:y val="0.84737195673421428"/>
          <c:w val="0.87735699521048649"/>
          <c:h val="0.1495873473563059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70762882892327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1_ábra_chart!$F$10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1_ábra_chart!$E$11:$E$46</c:f>
              <c:strCache>
                <c:ptCount val="3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1_ábra_chart!$F$11:$F$46</c:f>
              <c:numCache>
                <c:formatCode>0.00</c:formatCode>
                <c:ptCount val="36"/>
                <c:pt idx="0">
                  <c:v>0.8578775510204083</c:v>
                </c:pt>
                <c:pt idx="1">
                  <c:v>1.0159580511251911</c:v>
                </c:pt>
                <c:pt idx="2">
                  <c:v>0.84033631156930122</c:v>
                </c:pt>
                <c:pt idx="3">
                  <c:v>0.80465940971832561</c:v>
                </c:pt>
                <c:pt idx="4">
                  <c:v>0.87257722340533417</c:v>
                </c:pt>
                <c:pt idx="5">
                  <c:v>0.95367530334823458</c:v>
                </c:pt>
                <c:pt idx="6">
                  <c:v>0.87390272487547604</c:v>
                </c:pt>
                <c:pt idx="7">
                  <c:v>0.92924113048707169</c:v>
                </c:pt>
                <c:pt idx="8">
                  <c:v>0.82586159360352906</c:v>
                </c:pt>
                <c:pt idx="9">
                  <c:v>0.90323862414905032</c:v>
                </c:pt>
                <c:pt idx="10">
                  <c:v>0.92727729217035515</c:v>
                </c:pt>
                <c:pt idx="11">
                  <c:v>0.76078777800872988</c:v>
                </c:pt>
                <c:pt idx="12">
                  <c:v>0.73648358235662525</c:v>
                </c:pt>
                <c:pt idx="13">
                  <c:v>0.86188608072425499</c:v>
                </c:pt>
                <c:pt idx="14">
                  <c:v>0.82090405405405409</c:v>
                </c:pt>
                <c:pt idx="15">
                  <c:v>0.90379160092244193</c:v>
                </c:pt>
                <c:pt idx="16">
                  <c:v>0.63219055281002179</c:v>
                </c:pt>
                <c:pt idx="17">
                  <c:v>0.37032209265679161</c:v>
                </c:pt>
                <c:pt idx="18">
                  <c:v>0.48686022610483043</c:v>
                </c:pt>
                <c:pt idx="19">
                  <c:v>0.42183136176066027</c:v>
                </c:pt>
                <c:pt idx="20">
                  <c:v>0.50885785372265513</c:v>
                </c:pt>
                <c:pt idx="21">
                  <c:v>0.5628954017649791</c:v>
                </c:pt>
                <c:pt idx="22">
                  <c:v>0.53915798536375381</c:v>
                </c:pt>
                <c:pt idx="23">
                  <c:v>0.54952510760401718</c:v>
                </c:pt>
                <c:pt idx="24">
                  <c:v>0.68834036326073855</c:v>
                </c:pt>
                <c:pt idx="25">
                  <c:v>0.75926123128119793</c:v>
                </c:pt>
                <c:pt idx="26">
                  <c:v>0.71811191522357209</c:v>
                </c:pt>
                <c:pt idx="27">
                  <c:v>0.54562069539178171</c:v>
                </c:pt>
                <c:pt idx="28">
                  <c:v>0.48765966813410089</c:v>
                </c:pt>
                <c:pt idx="29">
                  <c:v>0.56713143428285862</c:v>
                </c:pt>
                <c:pt idx="30">
                  <c:v>0.59544824641091409</c:v>
                </c:pt>
                <c:pt idx="31">
                  <c:v>0.73207869144042959</c:v>
                </c:pt>
                <c:pt idx="32">
                  <c:v>0.78689019924708825</c:v>
                </c:pt>
                <c:pt idx="33">
                  <c:v>0.84891580544912226</c:v>
                </c:pt>
                <c:pt idx="34">
                  <c:v>0.67186700865476734</c:v>
                </c:pt>
                <c:pt idx="35">
                  <c:v>0.55792188450506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6C-4193-B50A-B628C8826672}"/>
            </c:ext>
          </c:extLst>
        </c:ser>
        <c:ser>
          <c:idx val="2"/>
          <c:order val="1"/>
          <c:tx>
            <c:strRef>
              <c:f>A11_ábra_chart!$G$10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1_ábra_chart!$E$11:$E$46</c:f>
              <c:strCache>
                <c:ptCount val="3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1_ábra_chart!$G$11:$G$46</c:f>
              <c:numCache>
                <c:formatCode>0.00</c:formatCode>
                <c:ptCount val="36"/>
                <c:pt idx="0">
                  <c:v>0.81990675460541274</c:v>
                </c:pt>
                <c:pt idx="1">
                  <c:v>1.2132764168910486</c:v>
                </c:pt>
                <c:pt idx="2">
                  <c:v>1.2721281390856407</c:v>
                </c:pt>
                <c:pt idx="3">
                  <c:v>1.0784927038626611</c:v>
                </c:pt>
                <c:pt idx="4">
                  <c:v>0.92118015665796338</c:v>
                </c:pt>
                <c:pt idx="5">
                  <c:v>1.2883306846999156</c:v>
                </c:pt>
                <c:pt idx="6">
                  <c:v>1.3626569534942252</c:v>
                </c:pt>
                <c:pt idx="7">
                  <c:v>1.1075992594517345</c:v>
                </c:pt>
                <c:pt idx="8">
                  <c:v>0.98447147825569981</c:v>
                </c:pt>
                <c:pt idx="9">
                  <c:v>1.3455101184041831</c:v>
                </c:pt>
                <c:pt idx="10">
                  <c:v>1.3753889143380669</c:v>
                </c:pt>
                <c:pt idx="11">
                  <c:v>1.0386242742604366</c:v>
                </c:pt>
                <c:pt idx="12">
                  <c:v>0.70228568611987385</c:v>
                </c:pt>
                <c:pt idx="13">
                  <c:v>1.1973294840951616</c:v>
                </c:pt>
                <c:pt idx="14">
                  <c:v>1.2925155691003047</c:v>
                </c:pt>
                <c:pt idx="15">
                  <c:v>1.1415644219179775</c:v>
                </c:pt>
                <c:pt idx="16">
                  <c:v>0.86545526588174426</c:v>
                </c:pt>
                <c:pt idx="17">
                  <c:v>0.72770480769230783</c:v>
                </c:pt>
                <c:pt idx="18">
                  <c:v>1.3937369557293855</c:v>
                </c:pt>
                <c:pt idx="19">
                  <c:v>0.846615800462307</c:v>
                </c:pt>
                <c:pt idx="20">
                  <c:v>0.89556654710213324</c:v>
                </c:pt>
                <c:pt idx="21">
                  <c:v>1.0395939550078352</c:v>
                </c:pt>
                <c:pt idx="22">
                  <c:v>1.3185916611132036</c:v>
                </c:pt>
                <c:pt idx="23">
                  <c:v>0.94631717855109343</c:v>
                </c:pt>
                <c:pt idx="24">
                  <c:v>1.2954303185909117</c:v>
                </c:pt>
                <c:pt idx="25">
                  <c:v>1.7296044440745675</c:v>
                </c:pt>
                <c:pt idx="26">
                  <c:v>1.7296299664911439</c:v>
                </c:pt>
                <c:pt idx="27">
                  <c:v>1.2629038743455496</c:v>
                </c:pt>
                <c:pt idx="28">
                  <c:v>0.99392303402119353</c:v>
                </c:pt>
                <c:pt idx="29">
                  <c:v>1.1005219116632161</c:v>
                </c:pt>
                <c:pt idx="30">
                  <c:v>1.2329205965544967</c:v>
                </c:pt>
                <c:pt idx="31">
                  <c:v>1.1085690972729834</c:v>
                </c:pt>
                <c:pt idx="32">
                  <c:v>0.93947363683114249</c:v>
                </c:pt>
                <c:pt idx="33">
                  <c:v>1.2485995648665296</c:v>
                </c:pt>
                <c:pt idx="34">
                  <c:v>1.2039132669410841</c:v>
                </c:pt>
                <c:pt idx="35">
                  <c:v>1.2310960599228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6C-4193-B50A-B628C8826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0200336"/>
        <c:axId val="780200664"/>
      </c:barChart>
      <c:lineChart>
        <c:grouping val="standard"/>
        <c:varyColors val="0"/>
        <c:ser>
          <c:idx val="5"/>
          <c:order val="2"/>
          <c:tx>
            <c:strRef>
              <c:f>A11_ábra_chart!$H$10</c:f>
              <c:strCache>
                <c:ptCount val="1"/>
                <c:pt idx="0">
                  <c:v>Külföldi vásárlók aránya országosan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1_ábra_chart!$E$11:$E$46</c:f>
              <c:strCache>
                <c:ptCount val="3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1_ábra_chart!$H$11:$H$46</c:f>
              <c:numCache>
                <c:formatCode>0.0</c:formatCode>
                <c:ptCount val="36"/>
                <c:pt idx="0">
                  <c:v>4.1070834718989024</c:v>
                </c:pt>
                <c:pt idx="1">
                  <c:v>4.6657240961421937</c:v>
                </c:pt>
                <c:pt idx="2">
                  <c:v>4.9776469305419253</c:v>
                </c:pt>
                <c:pt idx="3">
                  <c:v>5.1474113135186963</c:v>
                </c:pt>
                <c:pt idx="4">
                  <c:v>4.5807920843912786</c:v>
                </c:pt>
                <c:pt idx="5">
                  <c:v>4.7684656950334761</c:v>
                </c:pt>
                <c:pt idx="6">
                  <c:v>4.9067350754380623</c:v>
                </c:pt>
                <c:pt idx="7">
                  <c:v>5.0802139037433154</c:v>
                </c:pt>
                <c:pt idx="8">
                  <c:v>4.1934324603566777</c:v>
                </c:pt>
                <c:pt idx="9">
                  <c:v>4.6012209724594157</c:v>
                </c:pt>
                <c:pt idx="10">
                  <c:v>4.7534367007672635</c:v>
                </c:pt>
                <c:pt idx="11">
                  <c:v>4.4149377593360999</c:v>
                </c:pt>
                <c:pt idx="12">
                  <c:v>3.2647115528801867</c:v>
                </c:pt>
                <c:pt idx="13">
                  <c:v>4.5549214812346399</c:v>
                </c:pt>
                <c:pt idx="14">
                  <c:v>4.6830419392899278</c:v>
                </c:pt>
                <c:pt idx="15">
                  <c:v>5.2394324563996451</c:v>
                </c:pt>
                <c:pt idx="16">
                  <c:v>3.9478001867884998</c:v>
                </c:pt>
                <c:pt idx="17">
                  <c:v>3.4026238543101899</c:v>
                </c:pt>
                <c:pt idx="18">
                  <c:v>4.3197370790563658</c:v>
                </c:pt>
                <c:pt idx="19">
                  <c:v>3.7662794790566703</c:v>
                </c:pt>
                <c:pt idx="20">
                  <c:v>2.9729729729729732</c:v>
                </c:pt>
                <c:pt idx="21">
                  <c:v>3.3274124256444151</c:v>
                </c:pt>
                <c:pt idx="22">
                  <c:v>4.2483734733477911</c:v>
                </c:pt>
                <c:pt idx="23">
                  <c:v>3.7712987504733055</c:v>
                </c:pt>
                <c:pt idx="24">
                  <c:v>4.2329480131273645</c:v>
                </c:pt>
                <c:pt idx="25">
                  <c:v>5.6652943237561315</c:v>
                </c:pt>
                <c:pt idx="26">
                  <c:v>6.5108898728021902</c:v>
                </c:pt>
                <c:pt idx="27">
                  <c:v>6.3139931740614328</c:v>
                </c:pt>
                <c:pt idx="28">
                  <c:v>5.3971263948654364</c:v>
                </c:pt>
                <c:pt idx="29">
                  <c:v>5.7080206941446532</c:v>
                </c:pt>
                <c:pt idx="30">
                  <c:v>5.9290752092808647</c:v>
                </c:pt>
                <c:pt idx="31">
                  <c:v>5.8921896517804448</c:v>
                </c:pt>
                <c:pt idx="32">
                  <c:v>4.6913298751638832</c:v>
                </c:pt>
                <c:pt idx="33">
                  <c:v>5.2768640350877192</c:v>
                </c:pt>
                <c:pt idx="34">
                  <c:v>4.9254115226337447</c:v>
                </c:pt>
                <c:pt idx="35">
                  <c:v>4.553916004540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6C-4193-B50A-B628C8826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8.119339673544606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</c:valAx>
      <c:valAx>
        <c:axId val="751681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017666469572486"/>
              <c:y val="3.3697894630428068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208444111887668E-2"/>
          <c:y val="0.92549957128789606"/>
          <c:w val="0.92987814202394536"/>
          <c:h val="6.985166466059331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70762882892327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1_ábra_chart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1_ábra_chart!$E$11:$E$46</c:f>
              <c:strCache>
                <c:ptCount val="3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1_ábra_chart!$F$11:$F$46</c:f>
              <c:numCache>
                <c:formatCode>0.00</c:formatCode>
                <c:ptCount val="36"/>
                <c:pt idx="0">
                  <c:v>0.8578775510204083</c:v>
                </c:pt>
                <c:pt idx="1">
                  <c:v>1.0159580511251911</c:v>
                </c:pt>
                <c:pt idx="2">
                  <c:v>0.84033631156930122</c:v>
                </c:pt>
                <c:pt idx="3">
                  <c:v>0.80465940971832561</c:v>
                </c:pt>
                <c:pt idx="4">
                  <c:v>0.87257722340533417</c:v>
                </c:pt>
                <c:pt idx="5">
                  <c:v>0.95367530334823458</c:v>
                </c:pt>
                <c:pt idx="6">
                  <c:v>0.87390272487547604</c:v>
                </c:pt>
                <c:pt idx="7">
                  <c:v>0.92924113048707169</c:v>
                </c:pt>
                <c:pt idx="8">
                  <c:v>0.82586159360352906</c:v>
                </c:pt>
                <c:pt idx="9">
                  <c:v>0.90323862414905032</c:v>
                </c:pt>
                <c:pt idx="10">
                  <c:v>0.92727729217035515</c:v>
                </c:pt>
                <c:pt idx="11">
                  <c:v>0.76078777800872988</c:v>
                </c:pt>
                <c:pt idx="12">
                  <c:v>0.73648358235662525</c:v>
                </c:pt>
                <c:pt idx="13">
                  <c:v>0.86188608072425499</c:v>
                </c:pt>
                <c:pt idx="14">
                  <c:v>0.82090405405405409</c:v>
                </c:pt>
                <c:pt idx="15">
                  <c:v>0.90379160092244193</c:v>
                </c:pt>
                <c:pt idx="16">
                  <c:v>0.63219055281002179</c:v>
                </c:pt>
                <c:pt idx="17">
                  <c:v>0.37032209265679161</c:v>
                </c:pt>
                <c:pt idx="18">
                  <c:v>0.48686022610483043</c:v>
                </c:pt>
                <c:pt idx="19">
                  <c:v>0.42183136176066027</c:v>
                </c:pt>
                <c:pt idx="20">
                  <c:v>0.50885785372265513</c:v>
                </c:pt>
                <c:pt idx="21">
                  <c:v>0.5628954017649791</c:v>
                </c:pt>
                <c:pt idx="22">
                  <c:v>0.53915798536375381</c:v>
                </c:pt>
                <c:pt idx="23">
                  <c:v>0.54952510760401718</c:v>
                </c:pt>
                <c:pt idx="24">
                  <c:v>0.68834036326073855</c:v>
                </c:pt>
                <c:pt idx="25">
                  <c:v>0.75926123128119793</c:v>
                </c:pt>
                <c:pt idx="26">
                  <c:v>0.71811191522357209</c:v>
                </c:pt>
                <c:pt idx="27">
                  <c:v>0.54562069539178171</c:v>
                </c:pt>
                <c:pt idx="28">
                  <c:v>0.48765966813410089</c:v>
                </c:pt>
                <c:pt idx="29">
                  <c:v>0.56713143428285862</c:v>
                </c:pt>
                <c:pt idx="30">
                  <c:v>0.59544824641091409</c:v>
                </c:pt>
                <c:pt idx="31">
                  <c:v>0.73207869144042959</c:v>
                </c:pt>
                <c:pt idx="32">
                  <c:v>0.78689019924708825</c:v>
                </c:pt>
                <c:pt idx="33">
                  <c:v>0.84891580544912226</c:v>
                </c:pt>
                <c:pt idx="34">
                  <c:v>0.67186700865476734</c:v>
                </c:pt>
                <c:pt idx="35">
                  <c:v>0.55792188450506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36-413B-A902-5BEF6D4D8CAD}"/>
            </c:ext>
          </c:extLst>
        </c:ser>
        <c:ser>
          <c:idx val="2"/>
          <c:order val="1"/>
          <c:tx>
            <c:strRef>
              <c:f>A11_ábra_chart!$G$9</c:f>
              <c:strCache>
                <c:ptCount val="1"/>
                <c:pt idx="0">
                  <c:v>Countriside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1_ábra_chart!$E$11:$E$46</c:f>
              <c:strCache>
                <c:ptCount val="3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1_ábra_chart!$G$11:$G$46</c:f>
              <c:numCache>
                <c:formatCode>0.00</c:formatCode>
                <c:ptCount val="36"/>
                <c:pt idx="0">
                  <c:v>0.81990675460541274</c:v>
                </c:pt>
                <c:pt idx="1">
                  <c:v>1.2132764168910486</c:v>
                </c:pt>
                <c:pt idx="2">
                  <c:v>1.2721281390856407</c:v>
                </c:pt>
                <c:pt idx="3">
                  <c:v>1.0784927038626611</c:v>
                </c:pt>
                <c:pt idx="4">
                  <c:v>0.92118015665796338</c:v>
                </c:pt>
                <c:pt idx="5">
                  <c:v>1.2883306846999156</c:v>
                </c:pt>
                <c:pt idx="6">
                  <c:v>1.3626569534942252</c:v>
                </c:pt>
                <c:pt idx="7">
                  <c:v>1.1075992594517345</c:v>
                </c:pt>
                <c:pt idx="8">
                  <c:v>0.98447147825569981</c:v>
                </c:pt>
                <c:pt idx="9">
                  <c:v>1.3455101184041831</c:v>
                </c:pt>
                <c:pt idx="10">
                  <c:v>1.3753889143380669</c:v>
                </c:pt>
                <c:pt idx="11">
                  <c:v>1.0386242742604366</c:v>
                </c:pt>
                <c:pt idx="12">
                  <c:v>0.70228568611987385</c:v>
                </c:pt>
                <c:pt idx="13">
                  <c:v>1.1973294840951616</c:v>
                </c:pt>
                <c:pt idx="14">
                  <c:v>1.2925155691003047</c:v>
                </c:pt>
                <c:pt idx="15">
                  <c:v>1.1415644219179775</c:v>
                </c:pt>
                <c:pt idx="16">
                  <c:v>0.86545526588174426</c:v>
                </c:pt>
                <c:pt idx="17">
                  <c:v>0.72770480769230783</c:v>
                </c:pt>
                <c:pt idx="18">
                  <c:v>1.3937369557293855</c:v>
                </c:pt>
                <c:pt idx="19">
                  <c:v>0.846615800462307</c:v>
                </c:pt>
                <c:pt idx="20">
                  <c:v>0.89556654710213324</c:v>
                </c:pt>
                <c:pt idx="21">
                  <c:v>1.0395939550078352</c:v>
                </c:pt>
                <c:pt idx="22">
                  <c:v>1.3185916611132036</c:v>
                </c:pt>
                <c:pt idx="23">
                  <c:v>0.94631717855109343</c:v>
                </c:pt>
                <c:pt idx="24">
                  <c:v>1.2954303185909117</c:v>
                </c:pt>
                <c:pt idx="25">
                  <c:v>1.7296044440745675</c:v>
                </c:pt>
                <c:pt idx="26">
                  <c:v>1.7296299664911439</c:v>
                </c:pt>
                <c:pt idx="27">
                  <c:v>1.2629038743455496</c:v>
                </c:pt>
                <c:pt idx="28">
                  <c:v>0.99392303402119353</c:v>
                </c:pt>
                <c:pt idx="29">
                  <c:v>1.1005219116632161</c:v>
                </c:pt>
                <c:pt idx="30">
                  <c:v>1.2329205965544967</c:v>
                </c:pt>
                <c:pt idx="31">
                  <c:v>1.1085690972729834</c:v>
                </c:pt>
                <c:pt idx="32">
                  <c:v>0.93947363683114249</c:v>
                </c:pt>
                <c:pt idx="33">
                  <c:v>1.2485995648665296</c:v>
                </c:pt>
                <c:pt idx="34">
                  <c:v>1.2039132669410841</c:v>
                </c:pt>
                <c:pt idx="35">
                  <c:v>1.2310960599228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36-413B-A902-5BEF6D4D8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0200336"/>
        <c:axId val="780200664"/>
      </c:barChart>
      <c:lineChart>
        <c:grouping val="standard"/>
        <c:varyColors val="0"/>
        <c:ser>
          <c:idx val="5"/>
          <c:order val="2"/>
          <c:tx>
            <c:strRef>
              <c:f>A11_ábra_chart!$H$9</c:f>
              <c:strCache>
                <c:ptCount val="1"/>
                <c:pt idx="0">
                  <c:v>Share of foreign buyers nationwide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1_ábra_chart!$E$11:$E$46</c:f>
              <c:strCache>
                <c:ptCount val="3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1_ábra_chart!$H$11:$H$46</c:f>
              <c:numCache>
                <c:formatCode>0.0</c:formatCode>
                <c:ptCount val="36"/>
                <c:pt idx="0">
                  <c:v>4.1070834718989024</c:v>
                </c:pt>
                <c:pt idx="1">
                  <c:v>4.6657240961421937</c:v>
                </c:pt>
                <c:pt idx="2">
                  <c:v>4.9776469305419253</c:v>
                </c:pt>
                <c:pt idx="3">
                  <c:v>5.1474113135186963</c:v>
                </c:pt>
                <c:pt idx="4">
                  <c:v>4.5807920843912786</c:v>
                </c:pt>
                <c:pt idx="5">
                  <c:v>4.7684656950334761</c:v>
                </c:pt>
                <c:pt idx="6">
                  <c:v>4.9067350754380623</c:v>
                </c:pt>
                <c:pt idx="7">
                  <c:v>5.0802139037433154</c:v>
                </c:pt>
                <c:pt idx="8">
                  <c:v>4.1934324603566777</c:v>
                </c:pt>
                <c:pt idx="9">
                  <c:v>4.6012209724594157</c:v>
                </c:pt>
                <c:pt idx="10">
                  <c:v>4.7534367007672635</c:v>
                </c:pt>
                <c:pt idx="11">
                  <c:v>4.4149377593360999</c:v>
                </c:pt>
                <c:pt idx="12">
                  <c:v>3.2647115528801867</c:v>
                </c:pt>
                <c:pt idx="13">
                  <c:v>4.5549214812346399</c:v>
                </c:pt>
                <c:pt idx="14">
                  <c:v>4.6830419392899278</c:v>
                </c:pt>
                <c:pt idx="15">
                  <c:v>5.2394324563996451</c:v>
                </c:pt>
                <c:pt idx="16">
                  <c:v>3.9478001867884998</c:v>
                </c:pt>
                <c:pt idx="17">
                  <c:v>3.4026238543101899</c:v>
                </c:pt>
                <c:pt idx="18">
                  <c:v>4.3197370790563658</c:v>
                </c:pt>
                <c:pt idx="19">
                  <c:v>3.7662794790566703</c:v>
                </c:pt>
                <c:pt idx="20">
                  <c:v>2.9729729729729732</c:v>
                </c:pt>
                <c:pt idx="21">
                  <c:v>3.3274124256444151</c:v>
                </c:pt>
                <c:pt idx="22">
                  <c:v>4.2483734733477911</c:v>
                </c:pt>
                <c:pt idx="23">
                  <c:v>3.7712987504733055</c:v>
                </c:pt>
                <c:pt idx="24">
                  <c:v>4.2329480131273645</c:v>
                </c:pt>
                <c:pt idx="25">
                  <c:v>5.6652943237561315</c:v>
                </c:pt>
                <c:pt idx="26">
                  <c:v>6.5108898728021902</c:v>
                </c:pt>
                <c:pt idx="27">
                  <c:v>6.3139931740614328</c:v>
                </c:pt>
                <c:pt idx="28">
                  <c:v>5.3971263948654364</c:v>
                </c:pt>
                <c:pt idx="29">
                  <c:v>5.7080206941446532</c:v>
                </c:pt>
                <c:pt idx="30">
                  <c:v>5.9290752092808647</c:v>
                </c:pt>
                <c:pt idx="31">
                  <c:v>5.8921896517804448</c:v>
                </c:pt>
                <c:pt idx="32">
                  <c:v>4.6913298751638832</c:v>
                </c:pt>
                <c:pt idx="33">
                  <c:v>5.2768640350877192</c:v>
                </c:pt>
                <c:pt idx="34">
                  <c:v>4.9254115226337447</c:v>
                </c:pt>
                <c:pt idx="35">
                  <c:v>4.553916004540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36-413B-A902-5BEF6D4D8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676840"/>
        <c:axId val="751681104"/>
      </c:lineChart>
      <c:catAx>
        <c:axId val="78020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664"/>
        <c:crosses val="autoZero"/>
        <c:auto val="1"/>
        <c:lblAlgn val="ctr"/>
        <c:lblOffset val="100"/>
        <c:tickLblSkip val="1"/>
        <c:noMultiLvlLbl val="0"/>
      </c:catAx>
      <c:valAx>
        <c:axId val="780200664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943581784477933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200336"/>
        <c:crosses val="autoZero"/>
        <c:crossBetween val="between"/>
      </c:valAx>
      <c:valAx>
        <c:axId val="7516811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63279723942661"/>
              <c:y val="3.4226844113838492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51676840"/>
        <c:crosses val="max"/>
        <c:crossBetween val="between"/>
      </c:valAx>
      <c:catAx>
        <c:axId val="751676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1681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208444111887668E-2"/>
          <c:y val="0.92549957128789606"/>
          <c:w val="0.92987814202394536"/>
          <c:h val="6.985166466059331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8278791666666667"/>
          <c:h val="0.67717307858044684"/>
        </c:manualLayout>
      </c:layout>
      <c:lineChart>
        <c:grouping val="standard"/>
        <c:varyColors val="0"/>
        <c:ser>
          <c:idx val="0"/>
          <c:order val="0"/>
          <c:tx>
            <c:strRef>
              <c:f>A12_ábra_chart!$F$13</c:f>
              <c:strCache>
                <c:ptCount val="1"/>
                <c:pt idx="0">
                  <c:v>Vidék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12_ábra_chart!$E$14:$E$70</c:f>
              <c:strCache>
                <c:ptCount val="57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</c:strCache>
            </c:strRef>
          </c:cat>
          <c:val>
            <c:numRef>
              <c:f>A12_ábra_chart!$F$14:$F$70</c:f>
              <c:numCache>
                <c:formatCode>0.0</c:formatCode>
                <c:ptCount val="57"/>
                <c:pt idx="0">
                  <c:v>-4.8400559999999997</c:v>
                </c:pt>
                <c:pt idx="1">
                  <c:v>-5.0505050000000002</c:v>
                </c:pt>
                <c:pt idx="2">
                  <c:v>-5.2631579999999998</c:v>
                </c:pt>
                <c:pt idx="3">
                  <c:v>-5.7471269999999999</c:v>
                </c:pt>
                <c:pt idx="4">
                  <c:v>-5.8823530000000002</c:v>
                </c:pt>
                <c:pt idx="5">
                  <c:v>-5.555555</c:v>
                </c:pt>
                <c:pt idx="6">
                  <c:v>-5.8823530000000002</c:v>
                </c:pt>
                <c:pt idx="7">
                  <c:v>-6.0606059999999999</c:v>
                </c:pt>
                <c:pt idx="8">
                  <c:v>-6.5789479999999996</c:v>
                </c:pt>
                <c:pt idx="9">
                  <c:v>-6.1326660000000004</c:v>
                </c:pt>
                <c:pt idx="10">
                  <c:v>-6.1224489999999996</c:v>
                </c:pt>
                <c:pt idx="11">
                  <c:v>-6.030151</c:v>
                </c:pt>
                <c:pt idx="12">
                  <c:v>-5.7971009999999996</c:v>
                </c:pt>
                <c:pt idx="13">
                  <c:v>-5.7971009999999996</c:v>
                </c:pt>
                <c:pt idx="14">
                  <c:v>-5.6451609999999999</c:v>
                </c:pt>
                <c:pt idx="15">
                  <c:v>-5.6</c:v>
                </c:pt>
                <c:pt idx="16">
                  <c:v>-5.3741750000000001</c:v>
                </c:pt>
                <c:pt idx="17">
                  <c:v>-4.8020699999999996</c:v>
                </c:pt>
                <c:pt idx="18">
                  <c:v>-4.8861879999999998</c:v>
                </c:pt>
                <c:pt idx="19">
                  <c:v>-4.8387099999999998</c:v>
                </c:pt>
                <c:pt idx="20">
                  <c:v>-4.5454549999999996</c:v>
                </c:pt>
                <c:pt idx="21">
                  <c:v>-4.5419549999999997</c:v>
                </c:pt>
                <c:pt idx="22">
                  <c:v>-4.5346060000000001</c:v>
                </c:pt>
                <c:pt idx="23">
                  <c:v>-4.6511630000000004</c:v>
                </c:pt>
                <c:pt idx="24">
                  <c:v>-4.3478260000000004</c:v>
                </c:pt>
                <c:pt idx="25">
                  <c:v>-4.3478260000000004</c:v>
                </c:pt>
                <c:pt idx="26">
                  <c:v>-4.3478260000000004</c:v>
                </c:pt>
                <c:pt idx="27">
                  <c:v>-4.3165469999999999</c:v>
                </c:pt>
                <c:pt idx="28">
                  <c:v>-4.138852</c:v>
                </c:pt>
                <c:pt idx="29">
                  <c:v>-4.1015050000000004</c:v>
                </c:pt>
                <c:pt idx="30">
                  <c:v>-3.8091569999999999</c:v>
                </c:pt>
                <c:pt idx="31">
                  <c:v>-3.9215689999999999</c:v>
                </c:pt>
                <c:pt idx="32">
                  <c:v>-3.5714290000000002</c:v>
                </c:pt>
                <c:pt idx="33">
                  <c:v>-3.7037040000000001</c:v>
                </c:pt>
                <c:pt idx="34">
                  <c:v>-4</c:v>
                </c:pt>
                <c:pt idx="35">
                  <c:v>-4.504505</c:v>
                </c:pt>
                <c:pt idx="36">
                  <c:v>-4.5454549999999996</c:v>
                </c:pt>
                <c:pt idx="37">
                  <c:v>-5.228758</c:v>
                </c:pt>
                <c:pt idx="38">
                  <c:v>-4.7619049999999996</c:v>
                </c:pt>
                <c:pt idx="39">
                  <c:v>-4.7619049999999996</c:v>
                </c:pt>
                <c:pt idx="40">
                  <c:v>-4.0717739999999996</c:v>
                </c:pt>
                <c:pt idx="41">
                  <c:v>-3.8214929999999998</c:v>
                </c:pt>
                <c:pt idx="42">
                  <c:v>-3.9037069999999998</c:v>
                </c:pt>
                <c:pt idx="43">
                  <c:v>-3.7037040000000001</c:v>
                </c:pt>
                <c:pt idx="44">
                  <c:v>-3.2432430000000001</c:v>
                </c:pt>
                <c:pt idx="45">
                  <c:v>-3.7735850000000002</c:v>
                </c:pt>
                <c:pt idx="46">
                  <c:v>-4.2553190000000001</c:v>
                </c:pt>
                <c:pt idx="47">
                  <c:v>-5.2013420000000004</c:v>
                </c:pt>
                <c:pt idx="48">
                  <c:v>-5.5030570000000001</c:v>
                </c:pt>
                <c:pt idx="49">
                  <c:v>-5.555555</c:v>
                </c:pt>
                <c:pt idx="50">
                  <c:v>-5.6603779999999997</c:v>
                </c:pt>
                <c:pt idx="51">
                  <c:v>-5.3254440000000001</c:v>
                </c:pt>
                <c:pt idx="52">
                  <c:v>-4.8192769999999996</c:v>
                </c:pt>
                <c:pt idx="53">
                  <c:v>-5.218318</c:v>
                </c:pt>
                <c:pt idx="54">
                  <c:v>-5</c:v>
                </c:pt>
                <c:pt idx="55">
                  <c:v>-4.735284</c:v>
                </c:pt>
                <c:pt idx="5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80-4038-8E62-5F80E7E6E0B3}"/>
            </c:ext>
          </c:extLst>
        </c:ser>
        <c:ser>
          <c:idx val="2"/>
          <c:order val="2"/>
          <c:tx>
            <c:strRef>
              <c:f>A12_ábra_chart!$H$13</c:f>
              <c:strCache>
                <c:ptCount val="1"/>
                <c:pt idx="0">
                  <c:v>Országos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12_ábra_chart!$E$14:$E$70</c:f>
              <c:strCache>
                <c:ptCount val="57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</c:strCache>
            </c:strRef>
          </c:cat>
          <c:val>
            <c:numRef>
              <c:f>A12_ábra_chart!$H$14:$H$70</c:f>
              <c:numCache>
                <c:formatCode>0.0</c:formatCode>
                <c:ptCount val="57"/>
                <c:pt idx="0">
                  <c:v>-4.6153849999999998</c:v>
                </c:pt>
                <c:pt idx="1">
                  <c:v>-5.0505050000000002</c:v>
                </c:pt>
                <c:pt idx="2">
                  <c:v>-5.035971</c:v>
                </c:pt>
                <c:pt idx="3">
                  <c:v>-5.5045869999999999</c:v>
                </c:pt>
                <c:pt idx="4">
                  <c:v>-5.4347830000000004</c:v>
                </c:pt>
                <c:pt idx="5">
                  <c:v>-5.2631579999999998</c:v>
                </c:pt>
                <c:pt idx="6">
                  <c:v>-5.555555</c:v>
                </c:pt>
                <c:pt idx="7">
                  <c:v>-5.7692310000000004</c:v>
                </c:pt>
                <c:pt idx="8">
                  <c:v>-6.0390699999999997</c:v>
                </c:pt>
                <c:pt idx="9">
                  <c:v>-5.8823530000000002</c:v>
                </c:pt>
                <c:pt idx="10">
                  <c:v>-5.771496</c:v>
                </c:pt>
                <c:pt idx="11">
                  <c:v>-5.8823530000000002</c:v>
                </c:pt>
                <c:pt idx="12">
                  <c:v>-5.2980130000000001</c:v>
                </c:pt>
                <c:pt idx="13">
                  <c:v>-5.0632910000000004</c:v>
                </c:pt>
                <c:pt idx="14">
                  <c:v>-4.8966329999999996</c:v>
                </c:pt>
                <c:pt idx="15">
                  <c:v>-4.6511630000000004</c:v>
                </c:pt>
                <c:pt idx="16">
                  <c:v>-4.1666670000000003</c:v>
                </c:pt>
                <c:pt idx="17">
                  <c:v>-3.7974679999999998</c:v>
                </c:pt>
                <c:pt idx="18">
                  <c:v>-3.8610039999999999</c:v>
                </c:pt>
                <c:pt idx="19">
                  <c:v>-4.0867389999999997</c:v>
                </c:pt>
                <c:pt idx="20">
                  <c:v>-3.8461539999999999</c:v>
                </c:pt>
                <c:pt idx="21">
                  <c:v>-4</c:v>
                </c:pt>
                <c:pt idx="22">
                  <c:v>-4.0201010000000004</c:v>
                </c:pt>
                <c:pt idx="23">
                  <c:v>-3.9568349999999999</c:v>
                </c:pt>
                <c:pt idx="24">
                  <c:v>-3.772132</c:v>
                </c:pt>
                <c:pt idx="25">
                  <c:v>-3.8461539999999999</c:v>
                </c:pt>
                <c:pt idx="26">
                  <c:v>-3.7735850000000002</c:v>
                </c:pt>
                <c:pt idx="27">
                  <c:v>-3.8062279999999999</c:v>
                </c:pt>
                <c:pt idx="28">
                  <c:v>-3.6144579999999999</c:v>
                </c:pt>
                <c:pt idx="29">
                  <c:v>-3.508772</c:v>
                </c:pt>
                <c:pt idx="30">
                  <c:v>-3.3956819999999999</c:v>
                </c:pt>
                <c:pt idx="31">
                  <c:v>-3.389831</c:v>
                </c:pt>
                <c:pt idx="32">
                  <c:v>-3.0927829999999998</c:v>
                </c:pt>
                <c:pt idx="33">
                  <c:v>-3.3444820000000002</c:v>
                </c:pt>
                <c:pt idx="34">
                  <c:v>-3.6144579999999999</c:v>
                </c:pt>
                <c:pt idx="35">
                  <c:v>-4.3062199999999997</c:v>
                </c:pt>
                <c:pt idx="36">
                  <c:v>-4.3062199999999997</c:v>
                </c:pt>
                <c:pt idx="37">
                  <c:v>-5.0251260000000002</c:v>
                </c:pt>
                <c:pt idx="38">
                  <c:v>-4.5165199999999999</c:v>
                </c:pt>
                <c:pt idx="39">
                  <c:v>-4.444445</c:v>
                </c:pt>
                <c:pt idx="40">
                  <c:v>-3.8277510000000001</c:v>
                </c:pt>
                <c:pt idx="41">
                  <c:v>-3.508772</c:v>
                </c:pt>
                <c:pt idx="42">
                  <c:v>-3.5971220000000002</c:v>
                </c:pt>
                <c:pt idx="43">
                  <c:v>-3.361345</c:v>
                </c:pt>
                <c:pt idx="44">
                  <c:v>-2.7027030000000001</c:v>
                </c:pt>
                <c:pt idx="45">
                  <c:v>-3.030303</c:v>
                </c:pt>
                <c:pt idx="46">
                  <c:v>-3.6144579999999999</c:v>
                </c:pt>
                <c:pt idx="47">
                  <c:v>-4.6153849999999998</c:v>
                </c:pt>
                <c:pt idx="48">
                  <c:v>-4.7919510000000001</c:v>
                </c:pt>
                <c:pt idx="49">
                  <c:v>-4.8202100000000003</c:v>
                </c:pt>
                <c:pt idx="50">
                  <c:v>-5.0420170000000004</c:v>
                </c:pt>
                <c:pt idx="51">
                  <c:v>-4.6740740000000001</c:v>
                </c:pt>
                <c:pt idx="52">
                  <c:v>-4.1399569999999999</c:v>
                </c:pt>
                <c:pt idx="53">
                  <c:v>-4.324503</c:v>
                </c:pt>
                <c:pt idx="54">
                  <c:v>-4.2316279999999997</c:v>
                </c:pt>
                <c:pt idx="55">
                  <c:v>-3.6255799999999998</c:v>
                </c:pt>
                <c:pt idx="56">
                  <c:v>-3.010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80-4038-8E62-5F80E7E6E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544056"/>
        <c:axId val="1242545040"/>
      </c:lineChart>
      <c:lineChart>
        <c:grouping val="standard"/>
        <c:varyColors val="0"/>
        <c:ser>
          <c:idx val="1"/>
          <c:order val="1"/>
          <c:tx>
            <c:strRef>
              <c:f>A12_ábra_chart!$G$13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12_ábra_chart!$E$14:$E$70</c:f>
              <c:strCache>
                <c:ptCount val="57"/>
                <c:pt idx="0">
                  <c:v>2011. I.</c:v>
                </c:pt>
                <c:pt idx="1">
                  <c:v>2011. 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2012. 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2013. 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2014. 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2015. 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2016. 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2017. 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2018. 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2019. 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2020. 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2021. 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2022. 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2023. II.</c:v>
                </c:pt>
                <c:pt idx="50">
                  <c:v>III.</c:v>
                </c:pt>
                <c:pt idx="51">
                  <c:v>IV.</c:v>
                </c:pt>
                <c:pt idx="52">
                  <c:v>2024. I.</c:v>
                </c:pt>
                <c:pt idx="53">
                  <c:v>2024. II.</c:v>
                </c:pt>
                <c:pt idx="54">
                  <c:v>III.</c:v>
                </c:pt>
                <c:pt idx="55">
                  <c:v>IV.</c:v>
                </c:pt>
                <c:pt idx="56">
                  <c:v>2025. I.</c:v>
                </c:pt>
              </c:strCache>
            </c:strRef>
          </c:cat>
          <c:val>
            <c:numRef>
              <c:f>A12_ábra_chart!$G$14:$G$70</c:f>
              <c:numCache>
                <c:formatCode>0.0</c:formatCode>
                <c:ptCount val="57"/>
                <c:pt idx="0">
                  <c:v>-4.4776119999999997</c:v>
                </c:pt>
                <c:pt idx="1">
                  <c:v>-5.0568980000000003</c:v>
                </c:pt>
                <c:pt idx="2">
                  <c:v>-4.7515479999999997</c:v>
                </c:pt>
                <c:pt idx="3">
                  <c:v>-5.2631579999999998</c:v>
                </c:pt>
                <c:pt idx="4">
                  <c:v>-5.0179210000000003</c:v>
                </c:pt>
                <c:pt idx="5">
                  <c:v>-5.027933</c:v>
                </c:pt>
                <c:pt idx="6">
                  <c:v>-5.0632910000000004</c:v>
                </c:pt>
                <c:pt idx="7">
                  <c:v>-5.3117780000000003</c:v>
                </c:pt>
                <c:pt idx="8">
                  <c:v>-5.4215119999999999</c:v>
                </c:pt>
                <c:pt idx="9">
                  <c:v>-5.6818179999999998</c:v>
                </c:pt>
                <c:pt idx="10">
                  <c:v>-5.3175889999999999</c:v>
                </c:pt>
                <c:pt idx="11">
                  <c:v>-5.6470900000000004</c:v>
                </c:pt>
                <c:pt idx="12">
                  <c:v>-4.8202100000000003</c:v>
                </c:pt>
                <c:pt idx="13">
                  <c:v>-4.3381530000000001</c:v>
                </c:pt>
                <c:pt idx="14">
                  <c:v>-4.0572790000000003</c:v>
                </c:pt>
                <c:pt idx="15">
                  <c:v>-3.6363639999999999</c:v>
                </c:pt>
                <c:pt idx="16">
                  <c:v>-3.225806</c:v>
                </c:pt>
                <c:pt idx="17">
                  <c:v>-2.5316459999999998</c:v>
                </c:pt>
                <c:pt idx="18">
                  <c:v>-2.752294</c:v>
                </c:pt>
                <c:pt idx="19">
                  <c:v>-3.0628199999999999</c:v>
                </c:pt>
                <c:pt idx="20">
                  <c:v>-2.8213170000000001</c:v>
                </c:pt>
                <c:pt idx="21">
                  <c:v>-3.0456850000000002</c:v>
                </c:pt>
                <c:pt idx="22">
                  <c:v>-3.1007750000000001</c:v>
                </c:pt>
                <c:pt idx="23">
                  <c:v>-2.9288699999999999</c:v>
                </c:pt>
                <c:pt idx="24">
                  <c:v>-3.0434779999999999</c:v>
                </c:pt>
                <c:pt idx="25">
                  <c:v>-2.9850750000000001</c:v>
                </c:pt>
                <c:pt idx="26">
                  <c:v>-2.8776980000000001</c:v>
                </c:pt>
                <c:pt idx="27">
                  <c:v>-2.9680360000000001</c:v>
                </c:pt>
                <c:pt idx="28">
                  <c:v>-2.5089600000000001</c:v>
                </c:pt>
                <c:pt idx="29">
                  <c:v>-2.5378889999999998</c:v>
                </c:pt>
                <c:pt idx="30">
                  <c:v>-2.3344450000000001</c:v>
                </c:pt>
                <c:pt idx="31">
                  <c:v>-2.3060800000000001</c:v>
                </c:pt>
                <c:pt idx="32">
                  <c:v>-2.1834060000000002</c:v>
                </c:pt>
                <c:pt idx="33">
                  <c:v>-2.4390239999999999</c:v>
                </c:pt>
                <c:pt idx="34">
                  <c:v>-2.7272729999999998</c:v>
                </c:pt>
                <c:pt idx="35">
                  <c:v>-3.584355</c:v>
                </c:pt>
                <c:pt idx="36">
                  <c:v>-3.7656900000000002</c:v>
                </c:pt>
                <c:pt idx="37">
                  <c:v>-4.4776740000000004</c:v>
                </c:pt>
                <c:pt idx="38">
                  <c:v>-3.9792390000000002</c:v>
                </c:pt>
                <c:pt idx="39">
                  <c:v>-3.871248</c:v>
                </c:pt>
                <c:pt idx="40">
                  <c:v>-3.225806</c:v>
                </c:pt>
                <c:pt idx="41">
                  <c:v>-2.9176880000000001</c:v>
                </c:pt>
                <c:pt idx="42">
                  <c:v>-2.9247909999999999</c:v>
                </c:pt>
                <c:pt idx="43">
                  <c:v>-2.746175</c:v>
                </c:pt>
                <c:pt idx="44">
                  <c:v>-1.7341040000000001</c:v>
                </c:pt>
                <c:pt idx="45">
                  <c:v>-1.919708</c:v>
                </c:pt>
                <c:pt idx="46">
                  <c:v>-2.3529409999999999</c:v>
                </c:pt>
                <c:pt idx="47">
                  <c:v>-3.2432430000000001</c:v>
                </c:pt>
                <c:pt idx="48">
                  <c:v>-3.4608379999999999</c:v>
                </c:pt>
                <c:pt idx="49">
                  <c:v>-3.591682</c:v>
                </c:pt>
                <c:pt idx="50">
                  <c:v>-3.8260550000000002</c:v>
                </c:pt>
                <c:pt idx="51">
                  <c:v>-3.508772</c:v>
                </c:pt>
                <c:pt idx="52">
                  <c:v>-3.010033</c:v>
                </c:pt>
                <c:pt idx="53">
                  <c:v>-3.010033</c:v>
                </c:pt>
                <c:pt idx="54">
                  <c:v>-2.994415</c:v>
                </c:pt>
                <c:pt idx="55">
                  <c:v>-2.090179</c:v>
                </c:pt>
                <c:pt idx="56">
                  <c:v>-0.87187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80-4038-8E62-5F80E7E6E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8819296"/>
        <c:axId val="1108818312"/>
      </c:lineChart>
      <c:catAx>
        <c:axId val="1242544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5040"/>
        <c:crosses val="autoZero"/>
        <c:auto val="1"/>
        <c:lblAlgn val="ctr"/>
        <c:lblOffset val="100"/>
        <c:tickLblSkip val="2"/>
        <c:noMultiLvlLbl val="0"/>
      </c:catAx>
      <c:valAx>
        <c:axId val="124254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4056"/>
        <c:crosses val="autoZero"/>
        <c:crossBetween val="between"/>
      </c:valAx>
      <c:valAx>
        <c:axId val="1108818312"/>
        <c:scaling>
          <c:orientation val="minMax"/>
          <c:max val="0"/>
          <c:min val="-7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819296"/>
        <c:crosses val="max"/>
        <c:crossBetween val="between"/>
      </c:valAx>
      <c:catAx>
        <c:axId val="1108819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48597222222204"/>
              <c:y val="5.298703703703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881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15332878227053"/>
          <c:y val="0.91917531200127522"/>
          <c:w val="0.62646582474951229"/>
          <c:h val="7.14085794094913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8278791666666667"/>
          <c:h val="0.67717307858044684"/>
        </c:manualLayout>
      </c:layout>
      <c:lineChart>
        <c:grouping val="standard"/>
        <c:varyColors val="0"/>
        <c:ser>
          <c:idx val="0"/>
          <c:order val="0"/>
          <c:tx>
            <c:strRef>
              <c:f>A12_ábra_chart!$F$12</c:f>
              <c:strCache>
                <c:ptCount val="1"/>
                <c:pt idx="0">
                  <c:v>Countryside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12_ábra_chart!$D$14:$D$70</c:f>
              <c:strCache>
                <c:ptCount val="57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</c:strCache>
            </c:strRef>
          </c:cat>
          <c:val>
            <c:numRef>
              <c:f>A12_ábra_chart!$F$14:$F$70</c:f>
              <c:numCache>
                <c:formatCode>0.0</c:formatCode>
                <c:ptCount val="57"/>
                <c:pt idx="0">
                  <c:v>-4.8400559999999997</c:v>
                </c:pt>
                <c:pt idx="1">
                  <c:v>-5.0505050000000002</c:v>
                </c:pt>
                <c:pt idx="2">
                  <c:v>-5.2631579999999998</c:v>
                </c:pt>
                <c:pt idx="3">
                  <c:v>-5.7471269999999999</c:v>
                </c:pt>
                <c:pt idx="4">
                  <c:v>-5.8823530000000002</c:v>
                </c:pt>
                <c:pt idx="5">
                  <c:v>-5.555555</c:v>
                </c:pt>
                <c:pt idx="6">
                  <c:v>-5.8823530000000002</c:v>
                </c:pt>
                <c:pt idx="7">
                  <c:v>-6.0606059999999999</c:v>
                </c:pt>
                <c:pt idx="8">
                  <c:v>-6.5789479999999996</c:v>
                </c:pt>
                <c:pt idx="9">
                  <c:v>-6.1326660000000004</c:v>
                </c:pt>
                <c:pt idx="10">
                  <c:v>-6.1224489999999996</c:v>
                </c:pt>
                <c:pt idx="11">
                  <c:v>-6.030151</c:v>
                </c:pt>
                <c:pt idx="12">
                  <c:v>-5.7971009999999996</c:v>
                </c:pt>
                <c:pt idx="13">
                  <c:v>-5.7971009999999996</c:v>
                </c:pt>
                <c:pt idx="14">
                  <c:v>-5.6451609999999999</c:v>
                </c:pt>
                <c:pt idx="15">
                  <c:v>-5.6</c:v>
                </c:pt>
                <c:pt idx="16">
                  <c:v>-5.3741750000000001</c:v>
                </c:pt>
                <c:pt idx="17">
                  <c:v>-4.8020699999999996</c:v>
                </c:pt>
                <c:pt idx="18">
                  <c:v>-4.8861879999999998</c:v>
                </c:pt>
                <c:pt idx="19">
                  <c:v>-4.8387099999999998</c:v>
                </c:pt>
                <c:pt idx="20">
                  <c:v>-4.5454549999999996</c:v>
                </c:pt>
                <c:pt idx="21">
                  <c:v>-4.5419549999999997</c:v>
                </c:pt>
                <c:pt idx="22">
                  <c:v>-4.5346060000000001</c:v>
                </c:pt>
                <c:pt idx="23">
                  <c:v>-4.6511630000000004</c:v>
                </c:pt>
                <c:pt idx="24">
                  <c:v>-4.3478260000000004</c:v>
                </c:pt>
                <c:pt idx="25">
                  <c:v>-4.3478260000000004</c:v>
                </c:pt>
                <c:pt idx="26">
                  <c:v>-4.3478260000000004</c:v>
                </c:pt>
                <c:pt idx="27">
                  <c:v>-4.3165469999999999</c:v>
                </c:pt>
                <c:pt idx="28">
                  <c:v>-4.138852</c:v>
                </c:pt>
                <c:pt idx="29">
                  <c:v>-4.1015050000000004</c:v>
                </c:pt>
                <c:pt idx="30">
                  <c:v>-3.8091569999999999</c:v>
                </c:pt>
                <c:pt idx="31">
                  <c:v>-3.9215689999999999</c:v>
                </c:pt>
                <c:pt idx="32">
                  <c:v>-3.5714290000000002</c:v>
                </c:pt>
                <c:pt idx="33">
                  <c:v>-3.7037040000000001</c:v>
                </c:pt>
                <c:pt idx="34">
                  <c:v>-4</c:v>
                </c:pt>
                <c:pt idx="35">
                  <c:v>-4.504505</c:v>
                </c:pt>
                <c:pt idx="36">
                  <c:v>-4.5454549999999996</c:v>
                </c:pt>
                <c:pt idx="37">
                  <c:v>-5.228758</c:v>
                </c:pt>
                <c:pt idx="38">
                  <c:v>-4.7619049999999996</c:v>
                </c:pt>
                <c:pt idx="39">
                  <c:v>-4.7619049999999996</c:v>
                </c:pt>
                <c:pt idx="40">
                  <c:v>-4.0717739999999996</c:v>
                </c:pt>
                <c:pt idx="41">
                  <c:v>-3.8214929999999998</c:v>
                </c:pt>
                <c:pt idx="42">
                  <c:v>-3.9037069999999998</c:v>
                </c:pt>
                <c:pt idx="43">
                  <c:v>-3.7037040000000001</c:v>
                </c:pt>
                <c:pt idx="44">
                  <c:v>-3.2432430000000001</c:v>
                </c:pt>
                <c:pt idx="45">
                  <c:v>-3.7735850000000002</c:v>
                </c:pt>
                <c:pt idx="46">
                  <c:v>-4.2553190000000001</c:v>
                </c:pt>
                <c:pt idx="47">
                  <c:v>-5.2013420000000004</c:v>
                </c:pt>
                <c:pt idx="48">
                  <c:v>-5.5030570000000001</c:v>
                </c:pt>
                <c:pt idx="49">
                  <c:v>-5.555555</c:v>
                </c:pt>
                <c:pt idx="50">
                  <c:v>-5.6603779999999997</c:v>
                </c:pt>
                <c:pt idx="51">
                  <c:v>-5.3254440000000001</c:v>
                </c:pt>
                <c:pt idx="52">
                  <c:v>-4.8192769999999996</c:v>
                </c:pt>
                <c:pt idx="53">
                  <c:v>-5.218318</c:v>
                </c:pt>
                <c:pt idx="54">
                  <c:v>-5</c:v>
                </c:pt>
                <c:pt idx="55">
                  <c:v>-4.735284</c:v>
                </c:pt>
                <c:pt idx="5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56-4A7A-883A-DAD926536DC5}"/>
            </c:ext>
          </c:extLst>
        </c:ser>
        <c:ser>
          <c:idx val="2"/>
          <c:order val="2"/>
          <c:tx>
            <c:strRef>
              <c:f>A12_ábra_chart!$H$12</c:f>
              <c:strCache>
                <c:ptCount val="1"/>
                <c:pt idx="0">
                  <c:v>Whole country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12_ábra_chart!$D$14:$D$70</c:f>
              <c:strCache>
                <c:ptCount val="57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</c:strCache>
            </c:strRef>
          </c:cat>
          <c:val>
            <c:numRef>
              <c:f>A12_ábra_chart!$H$14:$H$70</c:f>
              <c:numCache>
                <c:formatCode>0.0</c:formatCode>
                <c:ptCount val="57"/>
                <c:pt idx="0">
                  <c:v>-4.6153849999999998</c:v>
                </c:pt>
                <c:pt idx="1">
                  <c:v>-5.0505050000000002</c:v>
                </c:pt>
                <c:pt idx="2">
                  <c:v>-5.035971</c:v>
                </c:pt>
                <c:pt idx="3">
                  <c:v>-5.5045869999999999</c:v>
                </c:pt>
                <c:pt idx="4">
                  <c:v>-5.4347830000000004</c:v>
                </c:pt>
                <c:pt idx="5">
                  <c:v>-5.2631579999999998</c:v>
                </c:pt>
                <c:pt idx="6">
                  <c:v>-5.555555</c:v>
                </c:pt>
                <c:pt idx="7">
                  <c:v>-5.7692310000000004</c:v>
                </c:pt>
                <c:pt idx="8">
                  <c:v>-6.0390699999999997</c:v>
                </c:pt>
                <c:pt idx="9">
                  <c:v>-5.8823530000000002</c:v>
                </c:pt>
                <c:pt idx="10">
                  <c:v>-5.771496</c:v>
                </c:pt>
                <c:pt idx="11">
                  <c:v>-5.8823530000000002</c:v>
                </c:pt>
                <c:pt idx="12">
                  <c:v>-5.2980130000000001</c:v>
                </c:pt>
                <c:pt idx="13">
                  <c:v>-5.0632910000000004</c:v>
                </c:pt>
                <c:pt idx="14">
                  <c:v>-4.8966329999999996</c:v>
                </c:pt>
                <c:pt idx="15">
                  <c:v>-4.6511630000000004</c:v>
                </c:pt>
                <c:pt idx="16">
                  <c:v>-4.1666670000000003</c:v>
                </c:pt>
                <c:pt idx="17">
                  <c:v>-3.7974679999999998</c:v>
                </c:pt>
                <c:pt idx="18">
                  <c:v>-3.8610039999999999</c:v>
                </c:pt>
                <c:pt idx="19">
                  <c:v>-4.0867389999999997</c:v>
                </c:pt>
                <c:pt idx="20">
                  <c:v>-3.8461539999999999</c:v>
                </c:pt>
                <c:pt idx="21">
                  <c:v>-4</c:v>
                </c:pt>
                <c:pt idx="22">
                  <c:v>-4.0201010000000004</c:v>
                </c:pt>
                <c:pt idx="23">
                  <c:v>-3.9568349999999999</c:v>
                </c:pt>
                <c:pt idx="24">
                  <c:v>-3.772132</c:v>
                </c:pt>
                <c:pt idx="25">
                  <c:v>-3.8461539999999999</c:v>
                </c:pt>
                <c:pt idx="26">
                  <c:v>-3.7735850000000002</c:v>
                </c:pt>
                <c:pt idx="27">
                  <c:v>-3.8062279999999999</c:v>
                </c:pt>
                <c:pt idx="28">
                  <c:v>-3.6144579999999999</c:v>
                </c:pt>
                <c:pt idx="29">
                  <c:v>-3.508772</c:v>
                </c:pt>
                <c:pt idx="30">
                  <c:v>-3.3956819999999999</c:v>
                </c:pt>
                <c:pt idx="31">
                  <c:v>-3.389831</c:v>
                </c:pt>
                <c:pt idx="32">
                  <c:v>-3.0927829999999998</c:v>
                </c:pt>
                <c:pt idx="33">
                  <c:v>-3.3444820000000002</c:v>
                </c:pt>
                <c:pt idx="34">
                  <c:v>-3.6144579999999999</c:v>
                </c:pt>
                <c:pt idx="35">
                  <c:v>-4.3062199999999997</c:v>
                </c:pt>
                <c:pt idx="36">
                  <c:v>-4.3062199999999997</c:v>
                </c:pt>
                <c:pt idx="37">
                  <c:v>-5.0251260000000002</c:v>
                </c:pt>
                <c:pt idx="38">
                  <c:v>-4.5165199999999999</c:v>
                </c:pt>
                <c:pt idx="39">
                  <c:v>-4.444445</c:v>
                </c:pt>
                <c:pt idx="40">
                  <c:v>-3.8277510000000001</c:v>
                </c:pt>
                <c:pt idx="41">
                  <c:v>-3.508772</c:v>
                </c:pt>
                <c:pt idx="42">
                  <c:v>-3.5971220000000002</c:v>
                </c:pt>
                <c:pt idx="43">
                  <c:v>-3.361345</c:v>
                </c:pt>
                <c:pt idx="44">
                  <c:v>-2.7027030000000001</c:v>
                </c:pt>
                <c:pt idx="45">
                  <c:v>-3.030303</c:v>
                </c:pt>
                <c:pt idx="46">
                  <c:v>-3.6144579999999999</c:v>
                </c:pt>
                <c:pt idx="47">
                  <c:v>-4.6153849999999998</c:v>
                </c:pt>
                <c:pt idx="48">
                  <c:v>-4.7919510000000001</c:v>
                </c:pt>
                <c:pt idx="49">
                  <c:v>-4.8202100000000003</c:v>
                </c:pt>
                <c:pt idx="50">
                  <c:v>-5.0420170000000004</c:v>
                </c:pt>
                <c:pt idx="51">
                  <c:v>-4.6740740000000001</c:v>
                </c:pt>
                <c:pt idx="52">
                  <c:v>-4.1399569999999999</c:v>
                </c:pt>
                <c:pt idx="53">
                  <c:v>-4.324503</c:v>
                </c:pt>
                <c:pt idx="54">
                  <c:v>-4.2316279999999997</c:v>
                </c:pt>
                <c:pt idx="55">
                  <c:v>-3.6255799999999998</c:v>
                </c:pt>
                <c:pt idx="56">
                  <c:v>-3.010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56-4A7A-883A-DAD926536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544056"/>
        <c:axId val="1242545040"/>
      </c:lineChart>
      <c:lineChart>
        <c:grouping val="standard"/>
        <c:varyColors val="0"/>
        <c:ser>
          <c:idx val="1"/>
          <c:order val="1"/>
          <c:tx>
            <c:strRef>
              <c:f>A12_ábra_chart!$G$12</c:f>
              <c:strCache>
                <c:ptCount val="1"/>
                <c:pt idx="0">
                  <c:v>Budapest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12_ábra_chart!$D$14:$D$70</c:f>
              <c:strCache>
                <c:ptCount val="57"/>
                <c:pt idx="0">
                  <c:v>2011 Q1</c:v>
                </c:pt>
                <c:pt idx="1">
                  <c:v>2011 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2012 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2013 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2014 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2015 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2016 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2017 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2018 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2019 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2020 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2021 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2022 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2023 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2024 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</c:strCache>
            </c:strRef>
          </c:cat>
          <c:val>
            <c:numRef>
              <c:f>A12_ábra_chart!$G$14:$G$70</c:f>
              <c:numCache>
                <c:formatCode>0.0</c:formatCode>
                <c:ptCount val="57"/>
                <c:pt idx="0">
                  <c:v>-4.4776119999999997</c:v>
                </c:pt>
                <c:pt idx="1">
                  <c:v>-5.0568980000000003</c:v>
                </c:pt>
                <c:pt idx="2">
                  <c:v>-4.7515479999999997</c:v>
                </c:pt>
                <c:pt idx="3">
                  <c:v>-5.2631579999999998</c:v>
                </c:pt>
                <c:pt idx="4">
                  <c:v>-5.0179210000000003</c:v>
                </c:pt>
                <c:pt idx="5">
                  <c:v>-5.027933</c:v>
                </c:pt>
                <c:pt idx="6">
                  <c:v>-5.0632910000000004</c:v>
                </c:pt>
                <c:pt idx="7">
                  <c:v>-5.3117780000000003</c:v>
                </c:pt>
                <c:pt idx="8">
                  <c:v>-5.4215119999999999</c:v>
                </c:pt>
                <c:pt idx="9">
                  <c:v>-5.6818179999999998</c:v>
                </c:pt>
                <c:pt idx="10">
                  <c:v>-5.3175889999999999</c:v>
                </c:pt>
                <c:pt idx="11">
                  <c:v>-5.6470900000000004</c:v>
                </c:pt>
                <c:pt idx="12">
                  <c:v>-4.8202100000000003</c:v>
                </c:pt>
                <c:pt idx="13">
                  <c:v>-4.3381530000000001</c:v>
                </c:pt>
                <c:pt idx="14">
                  <c:v>-4.0572790000000003</c:v>
                </c:pt>
                <c:pt idx="15">
                  <c:v>-3.6363639999999999</c:v>
                </c:pt>
                <c:pt idx="16">
                  <c:v>-3.225806</c:v>
                </c:pt>
                <c:pt idx="17">
                  <c:v>-2.5316459999999998</c:v>
                </c:pt>
                <c:pt idx="18">
                  <c:v>-2.752294</c:v>
                </c:pt>
                <c:pt idx="19">
                  <c:v>-3.0628199999999999</c:v>
                </c:pt>
                <c:pt idx="20">
                  <c:v>-2.8213170000000001</c:v>
                </c:pt>
                <c:pt idx="21">
                  <c:v>-3.0456850000000002</c:v>
                </c:pt>
                <c:pt idx="22">
                  <c:v>-3.1007750000000001</c:v>
                </c:pt>
                <c:pt idx="23">
                  <c:v>-2.9288699999999999</c:v>
                </c:pt>
                <c:pt idx="24">
                  <c:v>-3.0434779999999999</c:v>
                </c:pt>
                <c:pt idx="25">
                  <c:v>-2.9850750000000001</c:v>
                </c:pt>
                <c:pt idx="26">
                  <c:v>-2.8776980000000001</c:v>
                </c:pt>
                <c:pt idx="27">
                  <c:v>-2.9680360000000001</c:v>
                </c:pt>
                <c:pt idx="28">
                  <c:v>-2.5089600000000001</c:v>
                </c:pt>
                <c:pt idx="29">
                  <c:v>-2.5378889999999998</c:v>
                </c:pt>
                <c:pt idx="30">
                  <c:v>-2.3344450000000001</c:v>
                </c:pt>
                <c:pt idx="31">
                  <c:v>-2.3060800000000001</c:v>
                </c:pt>
                <c:pt idx="32">
                  <c:v>-2.1834060000000002</c:v>
                </c:pt>
                <c:pt idx="33">
                  <c:v>-2.4390239999999999</c:v>
                </c:pt>
                <c:pt idx="34">
                  <c:v>-2.7272729999999998</c:v>
                </c:pt>
                <c:pt idx="35">
                  <c:v>-3.584355</c:v>
                </c:pt>
                <c:pt idx="36">
                  <c:v>-3.7656900000000002</c:v>
                </c:pt>
                <c:pt idx="37">
                  <c:v>-4.4776740000000004</c:v>
                </c:pt>
                <c:pt idx="38">
                  <c:v>-3.9792390000000002</c:v>
                </c:pt>
                <c:pt idx="39">
                  <c:v>-3.871248</c:v>
                </c:pt>
                <c:pt idx="40">
                  <c:v>-3.225806</c:v>
                </c:pt>
                <c:pt idx="41">
                  <c:v>-2.9176880000000001</c:v>
                </c:pt>
                <c:pt idx="42">
                  <c:v>-2.9247909999999999</c:v>
                </c:pt>
                <c:pt idx="43">
                  <c:v>-2.746175</c:v>
                </c:pt>
                <c:pt idx="44">
                  <c:v>-1.7341040000000001</c:v>
                </c:pt>
                <c:pt idx="45">
                  <c:v>-1.919708</c:v>
                </c:pt>
                <c:pt idx="46">
                  <c:v>-2.3529409999999999</c:v>
                </c:pt>
                <c:pt idx="47">
                  <c:v>-3.2432430000000001</c:v>
                </c:pt>
                <c:pt idx="48">
                  <c:v>-3.4608379999999999</c:v>
                </c:pt>
                <c:pt idx="49">
                  <c:v>-3.591682</c:v>
                </c:pt>
                <c:pt idx="50">
                  <c:v>-3.8260550000000002</c:v>
                </c:pt>
                <c:pt idx="51">
                  <c:v>-3.508772</c:v>
                </c:pt>
                <c:pt idx="52">
                  <c:v>-3.010033</c:v>
                </c:pt>
                <c:pt idx="53">
                  <c:v>-3.010033</c:v>
                </c:pt>
                <c:pt idx="54">
                  <c:v>-2.994415</c:v>
                </c:pt>
                <c:pt idx="55">
                  <c:v>-2.090179</c:v>
                </c:pt>
                <c:pt idx="56">
                  <c:v>-0.87187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56-4A7A-883A-DAD926536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8819296"/>
        <c:axId val="1108818312"/>
      </c:lineChart>
      <c:catAx>
        <c:axId val="1242544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5040"/>
        <c:crosses val="autoZero"/>
        <c:auto val="1"/>
        <c:lblAlgn val="ctr"/>
        <c:lblOffset val="100"/>
        <c:tickLblSkip val="2"/>
        <c:noMultiLvlLbl val="0"/>
      </c:catAx>
      <c:valAx>
        <c:axId val="1242545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2544056"/>
        <c:crosses val="autoZero"/>
        <c:crossBetween val="between"/>
      </c:valAx>
      <c:valAx>
        <c:axId val="1108818312"/>
        <c:scaling>
          <c:orientation val="minMax"/>
          <c:max val="0"/>
          <c:min val="-7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819296"/>
        <c:crosses val="max"/>
        <c:crossBetween val="between"/>
      </c:valAx>
      <c:catAx>
        <c:axId val="110881929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66655264196554"/>
              <c:y val="2.93834111408290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8818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015332878227053"/>
          <c:y val="0.91917531200127522"/>
          <c:w val="0.62646582474951229"/>
          <c:h val="7.140857940949135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947466610290819E-2"/>
          <c:w val="0.84780111111111112"/>
          <c:h val="0.59264713096278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3_ábra_chart!$F$9</c:f>
              <c:strCache>
                <c:ptCount val="1"/>
                <c:pt idx="0">
                  <c:v>Igényelt összeg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E$10:$E$14</c:f>
              <c:strCache>
                <c:ptCount val="5"/>
                <c:pt idx="0">
                  <c:v>Hiteltörlesztés</c:v>
                </c:pt>
                <c:pt idx="1">
                  <c:v>Lakásvásárlás</c:v>
                </c:pt>
                <c:pt idx="2">
                  <c:v>Korszerűsítés,
felújítás, bővítés</c:v>
                </c:pt>
                <c:pt idx="3">
                  <c:v>Önrész hitelhez</c:v>
                </c:pt>
                <c:pt idx="4">
                  <c:v>Telekvásárlás
és építkezés</c:v>
                </c:pt>
              </c:strCache>
            </c:strRef>
          </c:cat>
          <c:val>
            <c:numRef>
              <c:f>A13_ábra_chart!$F$10:$F$14</c:f>
              <c:numCache>
                <c:formatCode>0.0</c:formatCode>
                <c:ptCount val="5"/>
                <c:pt idx="0">
                  <c:v>17.052567010000001</c:v>
                </c:pt>
                <c:pt idx="1">
                  <c:v>11.98199003</c:v>
                </c:pt>
                <c:pt idx="2">
                  <c:v>6.1178900399999998</c:v>
                </c:pt>
                <c:pt idx="3">
                  <c:v>1.4227171099999998</c:v>
                </c:pt>
                <c:pt idx="4">
                  <c:v>1.40173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8E-4809-BB50-90AA56B8221A}"/>
            </c:ext>
          </c:extLst>
        </c:ser>
        <c:ser>
          <c:idx val="1"/>
          <c:order val="1"/>
          <c:tx>
            <c:strRef>
              <c:f>A13_ábra_chart!$G$9</c:f>
              <c:strCache>
                <c:ptCount val="1"/>
                <c:pt idx="0">
                  <c:v>Kiutalt összeg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E$10:$E$14</c:f>
              <c:strCache>
                <c:ptCount val="5"/>
                <c:pt idx="0">
                  <c:v>Hiteltörlesztés</c:v>
                </c:pt>
                <c:pt idx="1">
                  <c:v>Lakásvásárlás</c:v>
                </c:pt>
                <c:pt idx="2">
                  <c:v>Korszerűsítés,
felújítás, bővítés</c:v>
                </c:pt>
                <c:pt idx="3">
                  <c:v>Önrész hitelhez</c:v>
                </c:pt>
                <c:pt idx="4">
                  <c:v>Telekvásárlás
és építkezés</c:v>
                </c:pt>
              </c:strCache>
            </c:strRef>
          </c:cat>
          <c:val>
            <c:numRef>
              <c:f>A13_ábra_chart!$G$10:$G$14</c:f>
              <c:numCache>
                <c:formatCode>0.0</c:formatCode>
                <c:ptCount val="5"/>
                <c:pt idx="0">
                  <c:v>8.0851833600000003</c:v>
                </c:pt>
                <c:pt idx="1">
                  <c:v>5.3920047100000001</c:v>
                </c:pt>
                <c:pt idx="2">
                  <c:v>1.9010232300000001</c:v>
                </c:pt>
                <c:pt idx="3">
                  <c:v>0.64749500000000004</c:v>
                </c:pt>
                <c:pt idx="4">
                  <c:v>0.59402503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8E-4809-BB50-90AA56B82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54760936"/>
        <c:axId val="185476165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C88E-4809-BB50-90AA56B82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5325088"/>
        <c:axId val="1375578096"/>
      </c:barChart>
      <c:catAx>
        <c:axId val="1854760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4761656"/>
        <c:crosses val="autoZero"/>
        <c:auto val="1"/>
        <c:lblAlgn val="ctr"/>
        <c:lblOffset val="100"/>
        <c:noMultiLvlLbl val="0"/>
      </c:catAx>
      <c:valAx>
        <c:axId val="1854761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41169227185176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4760936"/>
        <c:crosses val="autoZero"/>
        <c:crossBetween val="between"/>
      </c:valAx>
      <c:valAx>
        <c:axId val="1375578096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2541534758015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5325088"/>
        <c:crosses val="max"/>
        <c:crossBetween val="between"/>
        <c:majorUnit val="2"/>
      </c:valAx>
      <c:catAx>
        <c:axId val="1305325088"/>
        <c:scaling>
          <c:orientation val="minMax"/>
        </c:scaling>
        <c:delete val="1"/>
        <c:axPos val="b"/>
        <c:majorTickMark val="out"/>
        <c:minorTickMark val="none"/>
        <c:tickLblPos val="nextTo"/>
        <c:crossAx val="1375578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5945804579042736"/>
          <c:y val="0.93105790173969849"/>
          <c:w val="0.47026304075613301"/>
          <c:h val="5.964645916928749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947466610290819E-2"/>
          <c:w val="0.84780111111111112"/>
          <c:h val="0.580879657684403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3_ábra_chart!$F$8</c:f>
              <c:strCache>
                <c:ptCount val="1"/>
                <c:pt idx="0">
                  <c:v>Amount requeste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D$10:$D$14</c:f>
              <c:strCache>
                <c:ptCount val="5"/>
                <c:pt idx="0">
                  <c:v>Loan repayment</c:v>
                </c:pt>
                <c:pt idx="1">
                  <c:v>Purchase of a dwelling</c:v>
                </c:pt>
                <c:pt idx="2">
                  <c:v>Modernization,
renovation, expansion</c:v>
                </c:pt>
                <c:pt idx="3">
                  <c:v>Own funds
for a loan</c:v>
                </c:pt>
                <c:pt idx="4">
                  <c:v>Land purchase
and housing construction</c:v>
                </c:pt>
              </c:strCache>
            </c:strRef>
          </c:cat>
          <c:val>
            <c:numRef>
              <c:f>A13_ábra_chart!$F$10:$F$14</c:f>
              <c:numCache>
                <c:formatCode>0.0</c:formatCode>
                <c:ptCount val="5"/>
                <c:pt idx="0">
                  <c:v>17.052567010000001</c:v>
                </c:pt>
                <c:pt idx="1">
                  <c:v>11.98199003</c:v>
                </c:pt>
                <c:pt idx="2">
                  <c:v>6.1178900399999998</c:v>
                </c:pt>
                <c:pt idx="3">
                  <c:v>1.4227171099999998</c:v>
                </c:pt>
                <c:pt idx="4">
                  <c:v>1.40173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E7-4535-B17E-50F48C63DA6B}"/>
            </c:ext>
          </c:extLst>
        </c:ser>
        <c:ser>
          <c:idx val="1"/>
          <c:order val="1"/>
          <c:tx>
            <c:strRef>
              <c:f>A13_ábra_chart!$G$8</c:f>
              <c:strCache>
                <c:ptCount val="1"/>
                <c:pt idx="0">
                  <c:v>Amount disbursed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D$10:$D$14</c:f>
              <c:strCache>
                <c:ptCount val="5"/>
                <c:pt idx="0">
                  <c:v>Loan repayment</c:v>
                </c:pt>
                <c:pt idx="1">
                  <c:v>Purchase of a dwelling</c:v>
                </c:pt>
                <c:pt idx="2">
                  <c:v>Modernization,
renovation, expansion</c:v>
                </c:pt>
                <c:pt idx="3">
                  <c:v>Own funds
for a loan</c:v>
                </c:pt>
                <c:pt idx="4">
                  <c:v>Land purchase
and housing construction</c:v>
                </c:pt>
              </c:strCache>
            </c:strRef>
          </c:cat>
          <c:val>
            <c:numRef>
              <c:f>A13_ábra_chart!$G$10:$G$14</c:f>
              <c:numCache>
                <c:formatCode>0.0</c:formatCode>
                <c:ptCount val="5"/>
                <c:pt idx="0">
                  <c:v>8.0851833600000003</c:v>
                </c:pt>
                <c:pt idx="1">
                  <c:v>5.3920047100000001</c:v>
                </c:pt>
                <c:pt idx="2">
                  <c:v>1.9010232300000001</c:v>
                </c:pt>
                <c:pt idx="3">
                  <c:v>0.64749500000000004</c:v>
                </c:pt>
                <c:pt idx="4">
                  <c:v>0.59402503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E7-4535-B17E-50F48C63DA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54760936"/>
        <c:axId val="185476165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9E7-4535-B17E-50F48C63DA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5325088"/>
        <c:axId val="1375578096"/>
      </c:barChart>
      <c:catAx>
        <c:axId val="1854760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4761656"/>
        <c:crosses val="autoZero"/>
        <c:auto val="1"/>
        <c:lblAlgn val="ctr"/>
        <c:lblOffset val="100"/>
        <c:noMultiLvlLbl val="0"/>
      </c:catAx>
      <c:valAx>
        <c:axId val="1854761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4760936"/>
        <c:crosses val="autoZero"/>
        <c:crossBetween val="between"/>
      </c:valAx>
      <c:valAx>
        <c:axId val="1375578096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37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5325088"/>
        <c:crosses val="max"/>
        <c:crossBetween val="between"/>
        <c:majorUnit val="2"/>
      </c:valAx>
      <c:catAx>
        <c:axId val="1305325088"/>
        <c:scaling>
          <c:orientation val="minMax"/>
        </c:scaling>
        <c:delete val="1"/>
        <c:axPos val="b"/>
        <c:majorTickMark val="out"/>
        <c:minorTickMark val="none"/>
        <c:tickLblPos val="nextTo"/>
        <c:crossAx val="1375578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4_ábra_chart!$H$9</c:f>
              <c:strCache>
                <c:ptCount val="1"/>
                <c:pt idx="0">
                  <c:v> 0–10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</c:multiLvlStrRef>
          </c:cat>
          <c:val>
            <c:numRef>
              <c:f>A14_ábra_chart!$H$10:$H$58</c:f>
              <c:numCache>
                <c:formatCode>_-* #\ ##0.0_-;\-* #\ ##0.0_-;_-* "-"??_-;_-@_-</c:formatCode>
                <c:ptCount val="49"/>
                <c:pt idx="0">
                  <c:v>0.61481787954691114</c:v>
                </c:pt>
                <c:pt idx="1">
                  <c:v>0.74279783252833609</c:v>
                </c:pt>
                <c:pt idx="2">
                  <c:v>0.78411378143774002</c:v>
                </c:pt>
                <c:pt idx="3">
                  <c:v>0.95453568132484057</c:v>
                </c:pt>
                <c:pt idx="4">
                  <c:v>1.1374478032912654</c:v>
                </c:pt>
                <c:pt idx="5">
                  <c:v>0.75621073440706821</c:v>
                </c:pt>
                <c:pt idx="6">
                  <c:v>0.50004236476488284</c:v>
                </c:pt>
                <c:pt idx="7">
                  <c:v>0.50914137659855285</c:v>
                </c:pt>
                <c:pt idx="8">
                  <c:v>0.67575738649382622</c:v>
                </c:pt>
                <c:pt idx="9">
                  <c:v>1.0684706395007257</c:v>
                </c:pt>
                <c:pt idx="10">
                  <c:v>1.2548391381387174</c:v>
                </c:pt>
                <c:pt idx="11">
                  <c:v>0.92291446483440742</c:v>
                </c:pt>
                <c:pt idx="12">
                  <c:v>1.0302674671294667</c:v>
                </c:pt>
                <c:pt idx="13">
                  <c:v>1.5782641893449481</c:v>
                </c:pt>
                <c:pt idx="14">
                  <c:v>2.9599055374337957</c:v>
                </c:pt>
                <c:pt idx="15">
                  <c:v>4.6065746667488048</c:v>
                </c:pt>
                <c:pt idx="16">
                  <c:v>4.829757153109596</c:v>
                </c:pt>
                <c:pt idx="17">
                  <c:v>3.9093886939407421</c:v>
                </c:pt>
                <c:pt idx="18">
                  <c:v>2.8225885501280343</c:v>
                </c:pt>
                <c:pt idx="19">
                  <c:v>2.4712471301190022</c:v>
                </c:pt>
                <c:pt idx="20">
                  <c:v>1.9186688875808311</c:v>
                </c:pt>
                <c:pt idx="21">
                  <c:v>0.73055648668510609</c:v>
                </c:pt>
                <c:pt idx="22">
                  <c:v>0.77199103985701711</c:v>
                </c:pt>
                <c:pt idx="23">
                  <c:v>0.71889004180232519</c:v>
                </c:pt>
                <c:pt idx="25">
                  <c:v>0.35112805707495909</c:v>
                </c:pt>
                <c:pt idx="26">
                  <c:v>0.33064063744870731</c:v>
                </c:pt>
                <c:pt idx="27">
                  <c:v>0.43283469733060609</c:v>
                </c:pt>
                <c:pt idx="28">
                  <c:v>0.41725441364031918</c:v>
                </c:pt>
                <c:pt idx="29">
                  <c:v>0.63814311384411171</c:v>
                </c:pt>
                <c:pt idx="30">
                  <c:v>0.5909378532813061</c:v>
                </c:pt>
                <c:pt idx="31">
                  <c:v>0.48692318860936951</c:v>
                </c:pt>
                <c:pt idx="32">
                  <c:v>0.36399640667304412</c:v>
                </c:pt>
                <c:pt idx="33">
                  <c:v>0.62849724251011307</c:v>
                </c:pt>
                <c:pt idx="34">
                  <c:v>1.059795933670596</c:v>
                </c:pt>
                <c:pt idx="35">
                  <c:v>0.91424794246477004</c:v>
                </c:pt>
                <c:pt idx="36">
                  <c:v>0.92687366207340971</c:v>
                </c:pt>
                <c:pt idx="37">
                  <c:v>0.8372412030473465</c:v>
                </c:pt>
                <c:pt idx="38">
                  <c:v>1.2411851103242657</c:v>
                </c:pt>
                <c:pt idx="39">
                  <c:v>2.366543166873726</c:v>
                </c:pt>
                <c:pt idx="40">
                  <c:v>2.9756416314732004</c:v>
                </c:pt>
                <c:pt idx="41">
                  <c:v>2.3975715593045921</c:v>
                </c:pt>
                <c:pt idx="42">
                  <c:v>2.2026660057635992</c:v>
                </c:pt>
                <c:pt idx="43">
                  <c:v>1.7841037479324473</c:v>
                </c:pt>
                <c:pt idx="44">
                  <c:v>1.3610627796487667</c:v>
                </c:pt>
                <c:pt idx="45">
                  <c:v>1.6626978694528998</c:v>
                </c:pt>
                <c:pt idx="46">
                  <c:v>0.77802408927912414</c:v>
                </c:pt>
                <c:pt idx="47">
                  <c:v>0.82650513536962755</c:v>
                </c:pt>
                <c:pt idx="48">
                  <c:v>0.69632396190137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0-4667-8DF5-BCECFBAC0B16}"/>
            </c:ext>
          </c:extLst>
        </c:ser>
        <c:ser>
          <c:idx val="1"/>
          <c:order val="1"/>
          <c:tx>
            <c:strRef>
              <c:f>A14_ábra_chart!$I$9</c:f>
              <c:strCache>
                <c:ptCount val="1"/>
                <c:pt idx="0">
                  <c:v> 11–20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</c:multiLvlStrRef>
          </c:cat>
          <c:val>
            <c:numRef>
              <c:f>A14_ábra_chart!$I$10:$I$58</c:f>
              <c:numCache>
                <c:formatCode>_-* #\ ##0.0_-;\-* #\ ##0.0_-;_-* "-"??_-;_-@_-</c:formatCode>
                <c:ptCount val="49"/>
                <c:pt idx="0">
                  <c:v>4.53948965486408</c:v>
                </c:pt>
                <c:pt idx="1">
                  <c:v>4.1402731939233686</c:v>
                </c:pt>
                <c:pt idx="2">
                  <c:v>4.0165376931223014</c:v>
                </c:pt>
                <c:pt idx="3">
                  <c:v>4.7620746032042351</c:v>
                </c:pt>
                <c:pt idx="4">
                  <c:v>4.6364212626050652</c:v>
                </c:pt>
                <c:pt idx="5">
                  <c:v>4.5653882424696564</c:v>
                </c:pt>
                <c:pt idx="6">
                  <c:v>2.9363401353175083</c:v>
                </c:pt>
                <c:pt idx="7">
                  <c:v>2.7860860333149957</c:v>
                </c:pt>
                <c:pt idx="8">
                  <c:v>3.0664052049516757</c:v>
                </c:pt>
                <c:pt idx="9">
                  <c:v>4.0305947533963975</c:v>
                </c:pt>
                <c:pt idx="10">
                  <c:v>5.1047119058005279</c:v>
                </c:pt>
                <c:pt idx="11">
                  <c:v>4.0391981352520023</c:v>
                </c:pt>
                <c:pt idx="12">
                  <c:v>4.5652477317888058</c:v>
                </c:pt>
                <c:pt idx="13">
                  <c:v>5.1434128088379358</c:v>
                </c:pt>
                <c:pt idx="14">
                  <c:v>7.2661740126894667</c:v>
                </c:pt>
                <c:pt idx="15">
                  <c:v>9.4328024676556854</c:v>
                </c:pt>
                <c:pt idx="16">
                  <c:v>10.906991755751983</c:v>
                </c:pt>
                <c:pt idx="17">
                  <c:v>9.1229251118977182</c:v>
                </c:pt>
                <c:pt idx="18">
                  <c:v>6.4642669095193783</c:v>
                </c:pt>
                <c:pt idx="19">
                  <c:v>6.8305412197593967</c:v>
                </c:pt>
                <c:pt idx="20">
                  <c:v>5.1169214101867055</c:v>
                </c:pt>
                <c:pt idx="21">
                  <c:v>3.3417028378858502</c:v>
                </c:pt>
                <c:pt idx="22">
                  <c:v>3.3195293770596672</c:v>
                </c:pt>
                <c:pt idx="23">
                  <c:v>3.5353766792516526</c:v>
                </c:pt>
                <c:pt idx="25">
                  <c:v>2.7128471757689145</c:v>
                </c:pt>
                <c:pt idx="26">
                  <c:v>2.6624253726171418</c:v>
                </c:pt>
                <c:pt idx="27">
                  <c:v>3.4506202408237181</c:v>
                </c:pt>
                <c:pt idx="28">
                  <c:v>3.5261010653167566</c:v>
                </c:pt>
                <c:pt idx="29">
                  <c:v>4.3935448750480672</c:v>
                </c:pt>
                <c:pt idx="30">
                  <c:v>3.2875398679590639</c:v>
                </c:pt>
                <c:pt idx="31">
                  <c:v>3.1001013512165327</c:v>
                </c:pt>
                <c:pt idx="32">
                  <c:v>2.6773578108055873</c:v>
                </c:pt>
                <c:pt idx="33">
                  <c:v>3.6920798440792288</c:v>
                </c:pt>
                <c:pt idx="34">
                  <c:v>5.3186777077917986</c:v>
                </c:pt>
                <c:pt idx="35">
                  <c:v>5.1352546620285437</c:v>
                </c:pt>
                <c:pt idx="36">
                  <c:v>4.0371557240776896</c:v>
                </c:pt>
                <c:pt idx="37">
                  <c:v>4.8635695201582614</c:v>
                </c:pt>
                <c:pt idx="38">
                  <c:v>6.0975281478832546</c:v>
                </c:pt>
                <c:pt idx="39">
                  <c:v>8.3790410705984684</c:v>
                </c:pt>
                <c:pt idx="40">
                  <c:v>10.019369461297826</c:v>
                </c:pt>
                <c:pt idx="41">
                  <c:v>8.7139507684050592</c:v>
                </c:pt>
                <c:pt idx="42">
                  <c:v>7.892550843304015</c:v>
                </c:pt>
                <c:pt idx="43">
                  <c:v>7.0850684128545618</c:v>
                </c:pt>
                <c:pt idx="44">
                  <c:v>6.6275720966228953</c:v>
                </c:pt>
                <c:pt idx="45">
                  <c:v>5.6625645303181775</c:v>
                </c:pt>
                <c:pt idx="46">
                  <c:v>3.3834688056799691</c:v>
                </c:pt>
                <c:pt idx="47">
                  <c:v>3.4167826372494123</c:v>
                </c:pt>
                <c:pt idx="48">
                  <c:v>3.158424046132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00-4667-8DF5-BCECFBAC0B16}"/>
            </c:ext>
          </c:extLst>
        </c:ser>
        <c:ser>
          <c:idx val="2"/>
          <c:order val="2"/>
          <c:tx>
            <c:strRef>
              <c:f>A14_ábra_chart!$J$9</c:f>
              <c:strCache>
                <c:ptCount val="1"/>
                <c:pt idx="0">
                  <c:v> 21–30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</c:multiLvlStrRef>
          </c:cat>
          <c:val>
            <c:numRef>
              <c:f>A14_ábra_chart!$J$10:$J$58</c:f>
              <c:numCache>
                <c:formatCode>_-* #\ ##0.0_-;\-* #\ ##0.0_-;_-* "-"??_-;_-@_-</c:formatCode>
                <c:ptCount val="49"/>
                <c:pt idx="0">
                  <c:v>8.0611924080764155</c:v>
                </c:pt>
                <c:pt idx="1">
                  <c:v>7.4845787433282478</c:v>
                </c:pt>
                <c:pt idx="2">
                  <c:v>8.7786014062734363</c:v>
                </c:pt>
                <c:pt idx="3">
                  <c:v>8.0451176184960129</c:v>
                </c:pt>
                <c:pt idx="4">
                  <c:v>8.1939905677193128</c:v>
                </c:pt>
                <c:pt idx="5">
                  <c:v>7.4212471987029751</c:v>
                </c:pt>
                <c:pt idx="6">
                  <c:v>5.9987259635738202</c:v>
                </c:pt>
                <c:pt idx="7">
                  <c:v>5.9988772914540744</c:v>
                </c:pt>
                <c:pt idx="8">
                  <c:v>5.7641206169097465</c:v>
                </c:pt>
                <c:pt idx="9">
                  <c:v>6.8802232071218619</c:v>
                </c:pt>
                <c:pt idx="10">
                  <c:v>7.8245791740742465</c:v>
                </c:pt>
                <c:pt idx="11">
                  <c:v>7.7493675089589207</c:v>
                </c:pt>
                <c:pt idx="12">
                  <c:v>8.710249081304541</c:v>
                </c:pt>
                <c:pt idx="13">
                  <c:v>7.8428806514058289</c:v>
                </c:pt>
                <c:pt idx="14">
                  <c:v>11.829346092262002</c:v>
                </c:pt>
                <c:pt idx="15">
                  <c:v>10.685731837354826</c:v>
                </c:pt>
                <c:pt idx="16">
                  <c:v>13.52855152042245</c:v>
                </c:pt>
                <c:pt idx="17">
                  <c:v>11.228886285496865</c:v>
                </c:pt>
                <c:pt idx="18">
                  <c:v>10.428045682212518</c:v>
                </c:pt>
                <c:pt idx="19">
                  <c:v>9.5560798615371425</c:v>
                </c:pt>
                <c:pt idx="20">
                  <c:v>7.1925074500161887</c:v>
                </c:pt>
                <c:pt idx="21">
                  <c:v>7.4700646676079563</c:v>
                </c:pt>
                <c:pt idx="22">
                  <c:v>7.4355326775172843</c:v>
                </c:pt>
                <c:pt idx="23">
                  <c:v>6.9823898682847396</c:v>
                </c:pt>
                <c:pt idx="25">
                  <c:v>7.0635006393481001</c:v>
                </c:pt>
                <c:pt idx="26">
                  <c:v>6.9545080386347937</c:v>
                </c:pt>
                <c:pt idx="27">
                  <c:v>7.5664297830024108</c:v>
                </c:pt>
                <c:pt idx="28">
                  <c:v>8.3830493683756462</c:v>
                </c:pt>
                <c:pt idx="29">
                  <c:v>9.1785102868351895</c:v>
                </c:pt>
                <c:pt idx="30">
                  <c:v>8.7041421612087131</c:v>
                </c:pt>
                <c:pt idx="31">
                  <c:v>7.0260292660066197</c:v>
                </c:pt>
                <c:pt idx="32">
                  <c:v>6.5778436196539571</c:v>
                </c:pt>
                <c:pt idx="33">
                  <c:v>6.6228510864613828</c:v>
                </c:pt>
                <c:pt idx="34">
                  <c:v>8.4114069242302207</c:v>
                </c:pt>
                <c:pt idx="35">
                  <c:v>8.7502297534435076</c:v>
                </c:pt>
                <c:pt idx="36">
                  <c:v>7.7846494289489376</c:v>
                </c:pt>
                <c:pt idx="37">
                  <c:v>8.4468437162257271</c:v>
                </c:pt>
                <c:pt idx="38">
                  <c:v>8.6049608170419916</c:v>
                </c:pt>
                <c:pt idx="39">
                  <c:v>11.146927296409178</c:v>
                </c:pt>
                <c:pt idx="40">
                  <c:v>11.505528047700038</c:v>
                </c:pt>
                <c:pt idx="41">
                  <c:v>11.795489956567373</c:v>
                </c:pt>
                <c:pt idx="42">
                  <c:v>10.348330322113734</c:v>
                </c:pt>
                <c:pt idx="43">
                  <c:v>9.0105594717108239</c:v>
                </c:pt>
                <c:pt idx="44">
                  <c:v>9.8725464283140916</c:v>
                </c:pt>
                <c:pt idx="45">
                  <c:v>8.5687601127209998</c:v>
                </c:pt>
                <c:pt idx="46">
                  <c:v>6.3300483666684864</c:v>
                </c:pt>
                <c:pt idx="47">
                  <c:v>6.4330244513705646</c:v>
                </c:pt>
                <c:pt idx="48">
                  <c:v>6.1147790502636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00-4667-8DF5-BCECFBAC0B16}"/>
            </c:ext>
          </c:extLst>
        </c:ser>
        <c:ser>
          <c:idx val="3"/>
          <c:order val="3"/>
          <c:tx>
            <c:strRef>
              <c:f>A14_ábra_chart!$K$9</c:f>
              <c:strCache>
                <c:ptCount val="1"/>
                <c:pt idx="0">
                  <c:v> 31–40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</c:multiLvlStrRef>
          </c:cat>
          <c:val>
            <c:numRef>
              <c:f>A14_ábra_chart!$K$10:$K$58</c:f>
              <c:numCache>
                <c:formatCode>_-* #\ ##0.0_-;\-* #\ ##0.0_-;_-* "-"??_-;_-@_-</c:formatCode>
                <c:ptCount val="49"/>
                <c:pt idx="0">
                  <c:v>10.917002614455676</c:v>
                </c:pt>
                <c:pt idx="1">
                  <c:v>9.3790372501118426</c:v>
                </c:pt>
                <c:pt idx="2">
                  <c:v>10.143579279317647</c:v>
                </c:pt>
                <c:pt idx="3">
                  <c:v>10.154517607736436</c:v>
                </c:pt>
                <c:pt idx="4">
                  <c:v>11.489203942816866</c:v>
                </c:pt>
                <c:pt idx="5">
                  <c:v>9.4499102568543343</c:v>
                </c:pt>
                <c:pt idx="6">
                  <c:v>9.866393951524687</c:v>
                </c:pt>
                <c:pt idx="7">
                  <c:v>9.5978696844117053</c:v>
                </c:pt>
                <c:pt idx="8">
                  <c:v>8.9436695810563123</c:v>
                </c:pt>
                <c:pt idx="9">
                  <c:v>8.4204041224919877</c:v>
                </c:pt>
                <c:pt idx="10">
                  <c:v>10.18335744927554</c:v>
                </c:pt>
                <c:pt idx="11">
                  <c:v>9.7309489740152237</c:v>
                </c:pt>
                <c:pt idx="12">
                  <c:v>11.518492698597738</c:v>
                </c:pt>
                <c:pt idx="13">
                  <c:v>10.471303859916969</c:v>
                </c:pt>
                <c:pt idx="14">
                  <c:v>12.164108009275372</c:v>
                </c:pt>
                <c:pt idx="15">
                  <c:v>14.127507694592358</c:v>
                </c:pt>
                <c:pt idx="16">
                  <c:v>13.664153855133781</c:v>
                </c:pt>
                <c:pt idx="17">
                  <c:v>9.7488133181326049</c:v>
                </c:pt>
                <c:pt idx="18">
                  <c:v>12.996377762300879</c:v>
                </c:pt>
                <c:pt idx="19">
                  <c:v>11.49387882607761</c:v>
                </c:pt>
                <c:pt idx="20">
                  <c:v>10.653045687150298</c:v>
                </c:pt>
                <c:pt idx="21">
                  <c:v>10.304003968272321</c:v>
                </c:pt>
                <c:pt idx="22">
                  <c:v>10.069198222355649</c:v>
                </c:pt>
                <c:pt idx="23">
                  <c:v>10.945507700830969</c:v>
                </c:pt>
                <c:pt idx="25">
                  <c:v>11.207749555504257</c:v>
                </c:pt>
                <c:pt idx="26">
                  <c:v>10.537180060529415</c:v>
                </c:pt>
                <c:pt idx="27">
                  <c:v>11.136198075941914</c:v>
                </c:pt>
                <c:pt idx="28">
                  <c:v>11.100395509350042</c:v>
                </c:pt>
                <c:pt idx="29">
                  <c:v>11.555726207218722</c:v>
                </c:pt>
                <c:pt idx="30">
                  <c:v>11.5411914470212</c:v>
                </c:pt>
                <c:pt idx="31">
                  <c:v>10.371482899130305</c:v>
                </c:pt>
                <c:pt idx="32">
                  <c:v>9.2387769150014805</c:v>
                </c:pt>
                <c:pt idx="33">
                  <c:v>9.9031724525155731</c:v>
                </c:pt>
                <c:pt idx="34">
                  <c:v>10.495489337757883</c:v>
                </c:pt>
                <c:pt idx="35">
                  <c:v>11.545932008297617</c:v>
                </c:pt>
                <c:pt idx="36">
                  <c:v>10.663987875982066</c:v>
                </c:pt>
                <c:pt idx="37">
                  <c:v>11.223210714370184</c:v>
                </c:pt>
                <c:pt idx="38">
                  <c:v>11.584841723104525</c:v>
                </c:pt>
                <c:pt idx="39">
                  <c:v>12.768003793940494</c:v>
                </c:pt>
                <c:pt idx="40">
                  <c:v>11.999161249443988</c:v>
                </c:pt>
                <c:pt idx="41">
                  <c:v>12.717217301425613</c:v>
                </c:pt>
                <c:pt idx="42">
                  <c:v>11.400288374972078</c:v>
                </c:pt>
                <c:pt idx="43">
                  <c:v>11.725016329901749</c:v>
                </c:pt>
                <c:pt idx="44">
                  <c:v>11.159876283439244</c:v>
                </c:pt>
                <c:pt idx="45">
                  <c:v>11.765935037514575</c:v>
                </c:pt>
                <c:pt idx="46">
                  <c:v>9.6632268301267636</c:v>
                </c:pt>
                <c:pt idx="47">
                  <c:v>9.0157566540698362</c:v>
                </c:pt>
                <c:pt idx="48">
                  <c:v>8.8839123297930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00-4667-8DF5-BCECFBAC0B16}"/>
            </c:ext>
          </c:extLst>
        </c:ser>
        <c:ser>
          <c:idx val="4"/>
          <c:order val="4"/>
          <c:tx>
            <c:strRef>
              <c:f>A14_ábra_chart!$L$9</c:f>
              <c:strCache>
                <c:ptCount val="1"/>
                <c:pt idx="0">
                  <c:v> 41–50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</c:multiLvlStrRef>
          </c:cat>
          <c:val>
            <c:numRef>
              <c:f>A14_ábra_chart!$L$10:$L$58</c:f>
              <c:numCache>
                <c:formatCode>_-* #\ ##0.0_-;\-* #\ ##0.0_-;_-* "-"??_-;_-@_-</c:formatCode>
                <c:ptCount val="49"/>
                <c:pt idx="0">
                  <c:v>14.24237934883428</c:v>
                </c:pt>
                <c:pt idx="1">
                  <c:v>12.546835151850352</c:v>
                </c:pt>
                <c:pt idx="2">
                  <c:v>13.606205290874613</c:v>
                </c:pt>
                <c:pt idx="3">
                  <c:v>12.411042622645853</c:v>
                </c:pt>
                <c:pt idx="4">
                  <c:v>12.473281254540204</c:v>
                </c:pt>
                <c:pt idx="5">
                  <c:v>13.653197433123388</c:v>
                </c:pt>
                <c:pt idx="6">
                  <c:v>13.352006732115068</c:v>
                </c:pt>
                <c:pt idx="7">
                  <c:v>13.681548061542149</c:v>
                </c:pt>
                <c:pt idx="8">
                  <c:v>12.904188635492897</c:v>
                </c:pt>
                <c:pt idx="9">
                  <c:v>13.399386914783603</c:v>
                </c:pt>
                <c:pt idx="10">
                  <c:v>13.57364129474572</c:v>
                </c:pt>
                <c:pt idx="11">
                  <c:v>13.539677682860049</c:v>
                </c:pt>
                <c:pt idx="12">
                  <c:v>14.228884780040632</c:v>
                </c:pt>
                <c:pt idx="13">
                  <c:v>12.555164427879536</c:v>
                </c:pt>
                <c:pt idx="14">
                  <c:v>15.40591911747892</c:v>
                </c:pt>
                <c:pt idx="15">
                  <c:v>12.200629128895825</c:v>
                </c:pt>
                <c:pt idx="16">
                  <c:v>11.764082006001745</c:v>
                </c:pt>
                <c:pt idx="17">
                  <c:v>13.614315083524065</c:v>
                </c:pt>
                <c:pt idx="18">
                  <c:v>13.759441504185979</c:v>
                </c:pt>
                <c:pt idx="19">
                  <c:v>14.336305115640407</c:v>
                </c:pt>
                <c:pt idx="20">
                  <c:v>13.475888223278677</c:v>
                </c:pt>
                <c:pt idx="21">
                  <c:v>12.271336023974076</c:v>
                </c:pt>
                <c:pt idx="22">
                  <c:v>14.80835234031035</c:v>
                </c:pt>
                <c:pt idx="23">
                  <c:v>12.99481771524675</c:v>
                </c:pt>
                <c:pt idx="25">
                  <c:v>13.765104944868309</c:v>
                </c:pt>
                <c:pt idx="26">
                  <c:v>14.329164127110017</c:v>
                </c:pt>
                <c:pt idx="27">
                  <c:v>14.472735473088482</c:v>
                </c:pt>
                <c:pt idx="28">
                  <c:v>13.066582100587713</c:v>
                </c:pt>
                <c:pt idx="29">
                  <c:v>14.555067981457146</c:v>
                </c:pt>
                <c:pt idx="30">
                  <c:v>13.574780613084684</c:v>
                </c:pt>
                <c:pt idx="31">
                  <c:v>13.59395886882073</c:v>
                </c:pt>
                <c:pt idx="32">
                  <c:v>13.511362803593341</c:v>
                </c:pt>
                <c:pt idx="33">
                  <c:v>13.033797245656967</c:v>
                </c:pt>
                <c:pt idx="34">
                  <c:v>13.776587717245334</c:v>
                </c:pt>
                <c:pt idx="35">
                  <c:v>13.458144304205149</c:v>
                </c:pt>
                <c:pt idx="36">
                  <c:v>12.828020194204514</c:v>
                </c:pt>
                <c:pt idx="37">
                  <c:v>15.231907252623458</c:v>
                </c:pt>
                <c:pt idx="38">
                  <c:v>13.360768675682788</c:v>
                </c:pt>
                <c:pt idx="39">
                  <c:v>13.957217127024974</c:v>
                </c:pt>
                <c:pt idx="40">
                  <c:v>14.680587558722246</c:v>
                </c:pt>
                <c:pt idx="41">
                  <c:v>14.037831898459165</c:v>
                </c:pt>
                <c:pt idx="42">
                  <c:v>13.856426409698594</c:v>
                </c:pt>
                <c:pt idx="43">
                  <c:v>12.676791569796334</c:v>
                </c:pt>
                <c:pt idx="44">
                  <c:v>14.011089836770548</c:v>
                </c:pt>
                <c:pt idx="45">
                  <c:v>13.443162711670304</c:v>
                </c:pt>
                <c:pt idx="46">
                  <c:v>13.502146805799638</c:v>
                </c:pt>
                <c:pt idx="47">
                  <c:v>13.481140851104609</c:v>
                </c:pt>
                <c:pt idx="48">
                  <c:v>12.047305133867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00-4667-8DF5-BCECFBAC0B16}"/>
            </c:ext>
          </c:extLst>
        </c:ser>
        <c:ser>
          <c:idx val="5"/>
          <c:order val="5"/>
          <c:tx>
            <c:strRef>
              <c:f>A14_ábra_chart!$M$9</c:f>
              <c:strCache>
                <c:ptCount val="1"/>
                <c:pt idx="0">
                  <c:v> 51–60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</c:multiLvlStrRef>
          </c:cat>
          <c:val>
            <c:numRef>
              <c:f>A14_ábra_chart!$M$10:$M$58</c:f>
              <c:numCache>
                <c:formatCode>_-* #\ ##0.0_-;\-* #\ ##0.0_-;_-* "-"??_-;_-@_-</c:formatCode>
                <c:ptCount val="49"/>
                <c:pt idx="0">
                  <c:v>13.965742641138313</c:v>
                </c:pt>
                <c:pt idx="1">
                  <c:v>15.498082376582655</c:v>
                </c:pt>
                <c:pt idx="2">
                  <c:v>13.936436829163561</c:v>
                </c:pt>
                <c:pt idx="3">
                  <c:v>15.860653004530686</c:v>
                </c:pt>
                <c:pt idx="4">
                  <c:v>14.967280160178239</c:v>
                </c:pt>
                <c:pt idx="5">
                  <c:v>17.487984900177963</c:v>
                </c:pt>
                <c:pt idx="6">
                  <c:v>16.064111449927367</c:v>
                </c:pt>
                <c:pt idx="7">
                  <c:v>15.377667955447288</c:v>
                </c:pt>
                <c:pt idx="8">
                  <c:v>15.326787976263082</c:v>
                </c:pt>
                <c:pt idx="9">
                  <c:v>15.508021198674623</c:v>
                </c:pt>
                <c:pt idx="10">
                  <c:v>14.069395016135827</c:v>
                </c:pt>
                <c:pt idx="11">
                  <c:v>15.453217713756045</c:v>
                </c:pt>
                <c:pt idx="12">
                  <c:v>15.823879032087188</c:v>
                </c:pt>
                <c:pt idx="13">
                  <c:v>16.441779400126375</c:v>
                </c:pt>
                <c:pt idx="14">
                  <c:v>15.837292447643964</c:v>
                </c:pt>
                <c:pt idx="15">
                  <c:v>15.04337590348131</c:v>
                </c:pt>
                <c:pt idx="16">
                  <c:v>11.934811095280381</c:v>
                </c:pt>
                <c:pt idx="17">
                  <c:v>14.534734494355748</c:v>
                </c:pt>
                <c:pt idx="18">
                  <c:v>12.993330784573113</c:v>
                </c:pt>
                <c:pt idx="19">
                  <c:v>15.4223589251308</c:v>
                </c:pt>
                <c:pt idx="20">
                  <c:v>15.208981243836323</c:v>
                </c:pt>
                <c:pt idx="21">
                  <c:v>15.591007667106357</c:v>
                </c:pt>
                <c:pt idx="22">
                  <c:v>15.393147307300525</c:v>
                </c:pt>
                <c:pt idx="23">
                  <c:v>15.387694498963301</c:v>
                </c:pt>
                <c:pt idx="25">
                  <c:v>16.314621249719892</c:v>
                </c:pt>
                <c:pt idx="26">
                  <c:v>14.198288737341274</c:v>
                </c:pt>
                <c:pt idx="27">
                  <c:v>15.783435794557771</c:v>
                </c:pt>
                <c:pt idx="28">
                  <c:v>15.409387831388196</c:v>
                </c:pt>
                <c:pt idx="29">
                  <c:v>14.114088549658726</c:v>
                </c:pt>
                <c:pt idx="30">
                  <c:v>14.943168449705579</c:v>
                </c:pt>
                <c:pt idx="31">
                  <c:v>16.575247209377071</c:v>
                </c:pt>
                <c:pt idx="32">
                  <c:v>16.576501404689147</c:v>
                </c:pt>
                <c:pt idx="33">
                  <c:v>16.198513628686822</c:v>
                </c:pt>
                <c:pt idx="34">
                  <c:v>15.380858897733521</c:v>
                </c:pt>
                <c:pt idx="35">
                  <c:v>15.837806539735134</c:v>
                </c:pt>
                <c:pt idx="36">
                  <c:v>16.832294832451019</c:v>
                </c:pt>
                <c:pt idx="37">
                  <c:v>16.622842054165531</c:v>
                </c:pt>
                <c:pt idx="38">
                  <c:v>17.535291246708461</c:v>
                </c:pt>
                <c:pt idx="39">
                  <c:v>15.836814403004491</c:v>
                </c:pt>
                <c:pt idx="40">
                  <c:v>15.430642083056451</c:v>
                </c:pt>
                <c:pt idx="41">
                  <c:v>14.583070780474658</c:v>
                </c:pt>
                <c:pt idx="42">
                  <c:v>15.824542837455501</c:v>
                </c:pt>
                <c:pt idx="43">
                  <c:v>14.905797738390516</c:v>
                </c:pt>
                <c:pt idx="44">
                  <c:v>15.772972471614926</c:v>
                </c:pt>
                <c:pt idx="45">
                  <c:v>14.782388819247627</c:v>
                </c:pt>
                <c:pt idx="46">
                  <c:v>15.25863355910135</c:v>
                </c:pt>
                <c:pt idx="47">
                  <c:v>14.964058987446307</c:v>
                </c:pt>
                <c:pt idx="48">
                  <c:v>15.122218523465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00-4667-8DF5-BCECFBAC0B16}"/>
            </c:ext>
          </c:extLst>
        </c:ser>
        <c:ser>
          <c:idx val="6"/>
          <c:order val="6"/>
          <c:tx>
            <c:strRef>
              <c:f>A14_ábra_chart!$N$9</c:f>
              <c:strCache>
                <c:ptCount val="1"/>
                <c:pt idx="0">
                  <c:v> 61–70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</c:multiLvlStrRef>
          </c:cat>
          <c:val>
            <c:numRef>
              <c:f>A14_ábra_chart!$N$10:$N$58</c:f>
              <c:numCache>
                <c:formatCode>_-* #\ ##0.0_-;\-* #\ ##0.0_-;_-* "-"??_-;_-@_-</c:formatCode>
                <c:ptCount val="49"/>
                <c:pt idx="0">
                  <c:v>18.168797410490043</c:v>
                </c:pt>
                <c:pt idx="1">
                  <c:v>17.002318487781519</c:v>
                </c:pt>
                <c:pt idx="2">
                  <c:v>16.96199609272308</c:v>
                </c:pt>
                <c:pt idx="3">
                  <c:v>15.337748523010797</c:v>
                </c:pt>
                <c:pt idx="4">
                  <c:v>14.469014410671333</c:v>
                </c:pt>
                <c:pt idx="5">
                  <c:v>17.277912572663755</c:v>
                </c:pt>
                <c:pt idx="6">
                  <c:v>21.368640058479908</c:v>
                </c:pt>
                <c:pt idx="7">
                  <c:v>18.440087720888606</c:v>
                </c:pt>
                <c:pt idx="8">
                  <c:v>20.241845784140512</c:v>
                </c:pt>
                <c:pt idx="9">
                  <c:v>19.053898029420889</c:v>
                </c:pt>
                <c:pt idx="10">
                  <c:v>17.394088305652286</c:v>
                </c:pt>
                <c:pt idx="11">
                  <c:v>17.629940141527499</c:v>
                </c:pt>
                <c:pt idx="12">
                  <c:v>17.563297899283441</c:v>
                </c:pt>
                <c:pt idx="13">
                  <c:v>18.126785710380414</c:v>
                </c:pt>
                <c:pt idx="14">
                  <c:v>15.654889718135825</c:v>
                </c:pt>
                <c:pt idx="15">
                  <c:v>15.26329353511894</c:v>
                </c:pt>
                <c:pt idx="16">
                  <c:v>14.914143834468288</c:v>
                </c:pt>
                <c:pt idx="17">
                  <c:v>15.53726231929822</c:v>
                </c:pt>
                <c:pt idx="18">
                  <c:v>16.319292306063033</c:v>
                </c:pt>
                <c:pt idx="19">
                  <c:v>15.915879990489321</c:v>
                </c:pt>
                <c:pt idx="20">
                  <c:v>16.809895531030879</c:v>
                </c:pt>
                <c:pt idx="21">
                  <c:v>16.328003967666653</c:v>
                </c:pt>
                <c:pt idx="22">
                  <c:v>17.747153806549615</c:v>
                </c:pt>
                <c:pt idx="23">
                  <c:v>14.529400686493913</c:v>
                </c:pt>
                <c:pt idx="25">
                  <c:v>18.501890981951341</c:v>
                </c:pt>
                <c:pt idx="26">
                  <c:v>18.360713974070265</c:v>
                </c:pt>
                <c:pt idx="27">
                  <c:v>17.36541925635666</c:v>
                </c:pt>
                <c:pt idx="28">
                  <c:v>17.586536314533046</c:v>
                </c:pt>
                <c:pt idx="29">
                  <c:v>17.612517153748424</c:v>
                </c:pt>
                <c:pt idx="30">
                  <c:v>20.297206920802282</c:v>
                </c:pt>
                <c:pt idx="31">
                  <c:v>20.355995085661156</c:v>
                </c:pt>
                <c:pt idx="32">
                  <c:v>21.780920656961943</c:v>
                </c:pt>
                <c:pt idx="33">
                  <c:v>20.981155853188319</c:v>
                </c:pt>
                <c:pt idx="34">
                  <c:v>18.559810047198621</c:v>
                </c:pt>
                <c:pt idx="35">
                  <c:v>18.652764875707526</c:v>
                </c:pt>
                <c:pt idx="36">
                  <c:v>19.971081371422418</c:v>
                </c:pt>
                <c:pt idx="37">
                  <c:v>19.378754990634761</c:v>
                </c:pt>
                <c:pt idx="38">
                  <c:v>19.633476859644347</c:v>
                </c:pt>
                <c:pt idx="39">
                  <c:v>16.529570688394806</c:v>
                </c:pt>
                <c:pt idx="40">
                  <c:v>15.760109515289839</c:v>
                </c:pt>
                <c:pt idx="41">
                  <c:v>16.501908981875903</c:v>
                </c:pt>
                <c:pt idx="42">
                  <c:v>15.750986366323829</c:v>
                </c:pt>
                <c:pt idx="43">
                  <c:v>17.900364162395231</c:v>
                </c:pt>
                <c:pt idx="44">
                  <c:v>16.661686491132961</c:v>
                </c:pt>
                <c:pt idx="45">
                  <c:v>16.916612757052775</c:v>
                </c:pt>
                <c:pt idx="46">
                  <c:v>16.231006069929251</c:v>
                </c:pt>
                <c:pt idx="47">
                  <c:v>16.633711892239347</c:v>
                </c:pt>
                <c:pt idx="48">
                  <c:v>16.482089510866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00-4667-8DF5-BCECFBAC0B16}"/>
            </c:ext>
          </c:extLst>
        </c:ser>
        <c:ser>
          <c:idx val="7"/>
          <c:order val="7"/>
          <c:tx>
            <c:strRef>
              <c:f>A14_ábra_chart!$O$9</c:f>
              <c:strCache>
                <c:ptCount val="1"/>
                <c:pt idx="0">
                  <c:v> 71–80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</c:multiLvlStrRef>
          </c:cat>
          <c:val>
            <c:numRef>
              <c:f>A14_ábra_chart!$O$10:$O$58</c:f>
              <c:numCache>
                <c:formatCode>_-* #\ ##0.0_-;\-* #\ ##0.0_-;_-* "-"??_-;_-@_-</c:formatCode>
                <c:ptCount val="49"/>
                <c:pt idx="0">
                  <c:v>28.881308607507407</c:v>
                </c:pt>
                <c:pt idx="1">
                  <c:v>32.635032739402646</c:v>
                </c:pt>
                <c:pt idx="2">
                  <c:v>31.434054323047317</c:v>
                </c:pt>
                <c:pt idx="3">
                  <c:v>28.006297785144046</c:v>
                </c:pt>
                <c:pt idx="4">
                  <c:v>32.341976831630134</c:v>
                </c:pt>
                <c:pt idx="5">
                  <c:v>29.388148661600866</c:v>
                </c:pt>
                <c:pt idx="6">
                  <c:v>29.913739344296747</c:v>
                </c:pt>
                <c:pt idx="7">
                  <c:v>33.608721876342621</c:v>
                </c:pt>
                <c:pt idx="8">
                  <c:v>33.077224814691938</c:v>
                </c:pt>
                <c:pt idx="9">
                  <c:v>31.639001134609916</c:v>
                </c:pt>
                <c:pt idx="10">
                  <c:v>30.595387716177129</c:v>
                </c:pt>
                <c:pt idx="11">
                  <c:v>30.934735378795846</c:v>
                </c:pt>
                <c:pt idx="12">
                  <c:v>26.559681309768173</c:v>
                </c:pt>
                <c:pt idx="13">
                  <c:v>27.840408952108</c:v>
                </c:pt>
                <c:pt idx="14">
                  <c:v>18.882365065080648</c:v>
                </c:pt>
                <c:pt idx="15">
                  <c:v>18.640084766152246</c:v>
                </c:pt>
                <c:pt idx="16">
                  <c:v>18.457508779831773</c:v>
                </c:pt>
                <c:pt idx="17">
                  <c:v>22.303674693354033</c:v>
                </c:pt>
                <c:pt idx="18">
                  <c:v>24.216656501017074</c:v>
                </c:pt>
                <c:pt idx="19">
                  <c:v>23.973708931246325</c:v>
                </c:pt>
                <c:pt idx="20">
                  <c:v>28.96402314282388</c:v>
                </c:pt>
                <c:pt idx="21">
                  <c:v>30.601479863534379</c:v>
                </c:pt>
                <c:pt idx="22">
                  <c:v>27.503110800929441</c:v>
                </c:pt>
                <c:pt idx="23">
                  <c:v>30.655455187006126</c:v>
                </c:pt>
                <c:pt idx="25">
                  <c:v>28.609768288621179</c:v>
                </c:pt>
                <c:pt idx="26">
                  <c:v>31.115367239896912</c:v>
                </c:pt>
                <c:pt idx="27">
                  <c:v>27.903601475962329</c:v>
                </c:pt>
                <c:pt idx="28">
                  <c:v>25.833953447127318</c:v>
                </c:pt>
                <c:pt idx="29">
                  <c:v>26.254397827815186</c:v>
                </c:pt>
                <c:pt idx="30">
                  <c:v>27.061032686937171</c:v>
                </c:pt>
                <c:pt idx="31">
                  <c:v>28.490262131178206</c:v>
                </c:pt>
                <c:pt idx="32">
                  <c:v>29.273240382621495</c:v>
                </c:pt>
                <c:pt idx="33">
                  <c:v>28.9399326469016</c:v>
                </c:pt>
                <c:pt idx="34">
                  <c:v>26.997373434372022</c:v>
                </c:pt>
                <c:pt idx="35">
                  <c:v>25.705619914117744</c:v>
                </c:pt>
                <c:pt idx="36">
                  <c:v>26.955936910839952</c:v>
                </c:pt>
                <c:pt idx="37">
                  <c:v>23.395630548774722</c:v>
                </c:pt>
                <c:pt idx="38">
                  <c:v>21.941947419610358</c:v>
                </c:pt>
                <c:pt idx="39">
                  <c:v>19.015882453753864</c:v>
                </c:pt>
                <c:pt idx="40">
                  <c:v>17.628960453016404</c:v>
                </c:pt>
                <c:pt idx="41">
                  <c:v>19.252958753487636</c:v>
                </c:pt>
                <c:pt idx="42">
                  <c:v>22.724208840368657</c:v>
                </c:pt>
                <c:pt idx="43">
                  <c:v>24.912298567018322</c:v>
                </c:pt>
                <c:pt idx="44">
                  <c:v>24.533193612456557</c:v>
                </c:pt>
                <c:pt idx="45">
                  <c:v>26.713941886897519</c:v>
                </c:pt>
                <c:pt idx="46">
                  <c:v>30.655751617550504</c:v>
                </c:pt>
                <c:pt idx="47">
                  <c:v>29.997498291300957</c:v>
                </c:pt>
                <c:pt idx="48">
                  <c:v>32.01968963097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00-4667-8DF5-BCECFBAC0B16}"/>
            </c:ext>
          </c:extLst>
        </c:ser>
        <c:ser>
          <c:idx val="8"/>
          <c:order val="8"/>
          <c:tx>
            <c:strRef>
              <c:f>A14_ábra_chart!$P$9</c:f>
              <c:strCache>
                <c:ptCount val="1"/>
                <c:pt idx="0">
                  <c:v> 81%–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</c:multiLvlStrRef>
          </c:cat>
          <c:val>
            <c:numRef>
              <c:f>A14_ábra_chart!$P$10:$P$58</c:f>
              <c:numCache>
                <c:formatCode>_-* #\ ##0.0_-;\-* #\ ##0.0_-;_-* "-"??_-;_-@_-</c:formatCode>
                <c:ptCount val="49"/>
                <c:pt idx="0">
                  <c:v>0.60926943508686504</c:v>
                </c:pt>
                <c:pt idx="1">
                  <c:v>0.57104422449102765</c:v>
                </c:pt>
                <c:pt idx="2">
                  <c:v>0.33847530404030352</c:v>
                </c:pt>
                <c:pt idx="3">
                  <c:v>4.4680125539070819</c:v>
                </c:pt>
                <c:pt idx="4">
                  <c:v>0.2913837665475709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66006842409622601</c:v>
                </c:pt>
                <c:pt idx="21">
                  <c:v>3.3618445172673006</c:v>
                </c:pt>
                <c:pt idx="22">
                  <c:v>2.9519844281204479</c:v>
                </c:pt>
                <c:pt idx="23">
                  <c:v>4.2504676221202162</c:v>
                </c:pt>
                <c:pt idx="25">
                  <c:v>1.4733891071430236</c:v>
                </c:pt>
                <c:pt idx="26">
                  <c:v>1.5117118123514659</c:v>
                </c:pt>
                <c:pt idx="27">
                  <c:v>1.8887252029361035</c:v>
                </c:pt>
                <c:pt idx="28">
                  <c:v>4.6767399496809556</c:v>
                </c:pt>
                <c:pt idx="29">
                  <c:v>1.698004004374416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.48393627512512527</c:v>
                </c:pt>
                <c:pt idx="46">
                  <c:v>4.1976938558649044</c:v>
                </c:pt>
                <c:pt idx="47">
                  <c:v>5.2315210998493349</c:v>
                </c:pt>
                <c:pt idx="48">
                  <c:v>5.4752578127336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00-4667-8DF5-BCECFBAC0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0"/>
          <c:order val="9"/>
          <c:tx>
            <c:strRef>
              <c:f>A14_ábra_chart!$Q$9</c:f>
              <c:strCache>
                <c:ptCount val="1"/>
                <c:pt idx="0">
                  <c:v>Átlag</c:v>
                </c:pt>
              </c:strCache>
              <c:extLst xmlns:c15="http://schemas.microsoft.com/office/drawing/2012/chart"/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A14_ábra_chart!$F$10:$G$58</c:f>
              <c:multiLvlStrCache>
                <c:ptCount val="49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2024. 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5">
                    <c:v>2019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0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1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2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  <c:pt idx="41">
                    <c:v>2023. I.</c:v>
                  </c:pt>
                  <c:pt idx="42">
                    <c:v>II.</c:v>
                  </c:pt>
                  <c:pt idx="43">
                    <c:v>III.</c:v>
                  </c:pt>
                  <c:pt idx="44">
                    <c:v>IV.</c:v>
                  </c:pt>
                  <c:pt idx="45">
                    <c:v>2024. I.</c:v>
                  </c:pt>
                  <c:pt idx="46">
                    <c:v>II.</c:v>
                  </c:pt>
                  <c:pt idx="47">
                    <c:v>III.</c:v>
                  </c:pt>
                  <c:pt idx="48">
                    <c:v>IV.</c:v>
                  </c:pt>
                </c:lvl>
                <c:lvl>
                  <c:pt idx="0">
                    <c:v>Budapest</c:v>
                  </c:pt>
                  <c:pt idx="25">
                    <c:v>Vidék</c:v>
                  </c:pt>
                </c:lvl>
              </c:multiLvlStrCache>
              <c:extLst xmlns:c15="http://schemas.microsoft.com/office/drawing/2012/chart"/>
            </c:multiLvlStrRef>
          </c:cat>
          <c:val>
            <c:numRef>
              <c:f>A14_ábra_chart!$Q$10:$Q$58</c:f>
              <c:numCache>
                <c:formatCode>_-* #\ ##0_-;\-* #\ ##0_-;_-* "-"??_-;_-@_-</c:formatCode>
                <c:ptCount val="49"/>
                <c:pt idx="0">
                  <c:v>49.309539999999998</c:v>
                </c:pt>
                <c:pt idx="1">
                  <c:v>50.70879</c:v>
                </c:pt>
                <c:pt idx="2">
                  <c:v>49.317779999999999</c:v>
                </c:pt>
                <c:pt idx="3">
                  <c:v>49.624519999999997</c:v>
                </c:pt>
                <c:pt idx="4">
                  <c:v>48.92557</c:v>
                </c:pt>
                <c:pt idx="5">
                  <c:v>49.263689999999997</c:v>
                </c:pt>
                <c:pt idx="6">
                  <c:v>51.573590000000003</c:v>
                </c:pt>
                <c:pt idx="7">
                  <c:v>52.496600000000001</c:v>
                </c:pt>
                <c:pt idx="8">
                  <c:v>52.357489999999999</c:v>
                </c:pt>
                <c:pt idx="9">
                  <c:v>48.805529999999997</c:v>
                </c:pt>
                <c:pt idx="10">
                  <c:v>47.990380000000002</c:v>
                </c:pt>
                <c:pt idx="11">
                  <c:v>49.135309999999997</c:v>
                </c:pt>
                <c:pt idx="12">
                  <c:v>47.118850000000002</c:v>
                </c:pt>
                <c:pt idx="13">
                  <c:v>45.92436</c:v>
                </c:pt>
                <c:pt idx="14">
                  <c:v>40.037030000000001</c:v>
                </c:pt>
                <c:pt idx="15">
                  <c:v>36.212389999999999</c:v>
                </c:pt>
                <c:pt idx="16">
                  <c:v>35.053730000000002</c:v>
                </c:pt>
                <c:pt idx="17">
                  <c:v>37.273269999999997</c:v>
                </c:pt>
                <c:pt idx="18">
                  <c:v>41.45881</c:v>
                </c:pt>
                <c:pt idx="19">
                  <c:v>42.89723</c:v>
                </c:pt>
                <c:pt idx="20">
                  <c:v>46.540730000000003</c:v>
                </c:pt>
                <c:pt idx="21">
                  <c:v>49.568600000000004</c:v>
                </c:pt>
                <c:pt idx="22">
                  <c:v>49.417679999999997</c:v>
                </c:pt>
                <c:pt idx="23">
                  <c:v>48.857120000000002</c:v>
                </c:pt>
                <c:pt idx="25">
                  <c:v>53.79148</c:v>
                </c:pt>
                <c:pt idx="26">
                  <c:v>54.076210000000003</c:v>
                </c:pt>
                <c:pt idx="27">
                  <c:v>52.736969999999999</c:v>
                </c:pt>
                <c:pt idx="28">
                  <c:v>53.127659999999999</c:v>
                </c:pt>
                <c:pt idx="29">
                  <c:v>51.068759999999997</c:v>
                </c:pt>
                <c:pt idx="30">
                  <c:v>50.838349999999998</c:v>
                </c:pt>
                <c:pt idx="31">
                  <c:v>51.850430000000003</c:v>
                </c:pt>
                <c:pt idx="32">
                  <c:v>53.094540000000002</c:v>
                </c:pt>
                <c:pt idx="33">
                  <c:v>51.499809999999997</c:v>
                </c:pt>
                <c:pt idx="34">
                  <c:v>47.855460000000001</c:v>
                </c:pt>
                <c:pt idx="35">
                  <c:v>48.333060000000003</c:v>
                </c:pt>
                <c:pt idx="36">
                  <c:v>49.773269999999997</c:v>
                </c:pt>
                <c:pt idx="37">
                  <c:v>47.795160000000003</c:v>
                </c:pt>
                <c:pt idx="38">
                  <c:v>45.998809999999999</c:v>
                </c:pt>
                <c:pt idx="39">
                  <c:v>42.977220000000003</c:v>
                </c:pt>
                <c:pt idx="40">
                  <c:v>41.105170000000001</c:v>
                </c:pt>
                <c:pt idx="41">
                  <c:v>42.647179999999999</c:v>
                </c:pt>
                <c:pt idx="42">
                  <c:v>43.147840000000002</c:v>
                </c:pt>
                <c:pt idx="43">
                  <c:v>45.789900000000003</c:v>
                </c:pt>
                <c:pt idx="44">
                  <c:v>46.491050000000001</c:v>
                </c:pt>
                <c:pt idx="45">
                  <c:v>47.462389999999999</c:v>
                </c:pt>
                <c:pt idx="46">
                  <c:v>51.511560000000003</c:v>
                </c:pt>
                <c:pt idx="47">
                  <c:v>51.487639999999999</c:v>
                </c:pt>
                <c:pt idx="48">
                  <c:v>52.8256799999999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4700-4667-8DF5-BCECFBAC0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1"/>
                <c:order val="10"/>
                <c:tx>
                  <c:strRef>
                    <c:extLst>
                      <c:ext uri="{02D57815-91ED-43cb-92C2-25804820EDAC}">
                        <c15:formulaRef>
                          <c15:sqref>A14_ábra_chart!$Q$9</c15:sqref>
                        </c15:formulaRef>
                      </c:ext>
                    </c:extLst>
                    <c:strCache>
                      <c:ptCount val="1"/>
                      <c:pt idx="0">
                        <c:v>Átlag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A14_ábra_chart!$F$10:$G$58</c15:sqref>
                        </c15:formulaRef>
                      </c:ext>
                    </c:extLst>
                    <c:multiLvlStrCache>
                      <c:ptCount val="49"/>
                      <c:lvl>
                        <c:pt idx="0">
                          <c:v>2019. I.</c:v>
                        </c:pt>
                        <c:pt idx="1">
                          <c:v>II.</c:v>
                        </c:pt>
                        <c:pt idx="2">
                          <c:v>III.</c:v>
                        </c:pt>
                        <c:pt idx="3">
                          <c:v>IV.</c:v>
                        </c:pt>
                        <c:pt idx="4">
                          <c:v>2020. I.</c:v>
                        </c:pt>
                        <c:pt idx="5">
                          <c:v>II.</c:v>
                        </c:pt>
                        <c:pt idx="6">
                          <c:v>III.</c:v>
                        </c:pt>
                        <c:pt idx="7">
                          <c:v>IV.</c:v>
                        </c:pt>
                        <c:pt idx="8">
                          <c:v>2021. I.</c:v>
                        </c:pt>
                        <c:pt idx="9">
                          <c:v>II.</c:v>
                        </c:pt>
                        <c:pt idx="10">
                          <c:v>III.</c:v>
                        </c:pt>
                        <c:pt idx="11">
                          <c:v>IV.</c:v>
                        </c:pt>
                        <c:pt idx="12">
                          <c:v>2022. I.</c:v>
                        </c:pt>
                        <c:pt idx="13">
                          <c:v>II.</c:v>
                        </c:pt>
                        <c:pt idx="14">
                          <c:v>III.</c:v>
                        </c:pt>
                        <c:pt idx="15">
                          <c:v>IV.</c:v>
                        </c:pt>
                        <c:pt idx="16">
                          <c:v>2023. I.</c:v>
                        </c:pt>
                        <c:pt idx="17">
                          <c:v>II.</c:v>
                        </c:pt>
                        <c:pt idx="18">
                          <c:v>III.</c:v>
                        </c:pt>
                        <c:pt idx="19">
                          <c:v>IV.</c:v>
                        </c:pt>
                        <c:pt idx="20">
                          <c:v>2024. I.</c:v>
                        </c:pt>
                        <c:pt idx="21">
                          <c:v>II.</c:v>
                        </c:pt>
                        <c:pt idx="22">
                          <c:v>III.</c:v>
                        </c:pt>
                        <c:pt idx="23">
                          <c:v>IV.</c:v>
                        </c:pt>
                        <c:pt idx="25">
                          <c:v>2019. I.</c:v>
                        </c:pt>
                        <c:pt idx="26">
                          <c:v>II.</c:v>
                        </c:pt>
                        <c:pt idx="27">
                          <c:v>III.</c:v>
                        </c:pt>
                        <c:pt idx="28">
                          <c:v>IV.</c:v>
                        </c:pt>
                        <c:pt idx="29">
                          <c:v>2020. I.</c:v>
                        </c:pt>
                        <c:pt idx="30">
                          <c:v>II.</c:v>
                        </c:pt>
                        <c:pt idx="31">
                          <c:v>III.</c:v>
                        </c:pt>
                        <c:pt idx="32">
                          <c:v>IV.</c:v>
                        </c:pt>
                        <c:pt idx="33">
                          <c:v>2021. I.</c:v>
                        </c:pt>
                        <c:pt idx="34">
                          <c:v>II.</c:v>
                        </c:pt>
                        <c:pt idx="35">
                          <c:v>III.</c:v>
                        </c:pt>
                        <c:pt idx="36">
                          <c:v>IV.</c:v>
                        </c:pt>
                        <c:pt idx="37">
                          <c:v>2022. I.</c:v>
                        </c:pt>
                        <c:pt idx="38">
                          <c:v>II.</c:v>
                        </c:pt>
                        <c:pt idx="39">
                          <c:v>III.</c:v>
                        </c:pt>
                        <c:pt idx="40">
                          <c:v>IV.</c:v>
                        </c:pt>
                        <c:pt idx="41">
                          <c:v>2023. I.</c:v>
                        </c:pt>
                        <c:pt idx="42">
                          <c:v>II.</c:v>
                        </c:pt>
                        <c:pt idx="43">
                          <c:v>III.</c:v>
                        </c:pt>
                        <c:pt idx="44">
                          <c:v>IV.</c:v>
                        </c:pt>
                        <c:pt idx="45">
                          <c:v>2024. I.</c:v>
                        </c:pt>
                        <c:pt idx="46">
                          <c:v>II.</c:v>
                        </c:pt>
                        <c:pt idx="47">
                          <c:v>III.</c:v>
                        </c:pt>
                        <c:pt idx="48">
                          <c:v>IV.</c:v>
                        </c:pt>
                      </c:lvl>
                      <c:lvl>
                        <c:pt idx="0">
                          <c:v>Budapest</c:v>
                        </c:pt>
                        <c:pt idx="25">
                          <c:v>Vidék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A14_ábra_chart!$Q$10:$Q$58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49"/>
                      <c:pt idx="0">
                        <c:v>49.309539999999998</c:v>
                      </c:pt>
                      <c:pt idx="1">
                        <c:v>50.70879</c:v>
                      </c:pt>
                      <c:pt idx="2">
                        <c:v>49.317779999999999</c:v>
                      </c:pt>
                      <c:pt idx="3">
                        <c:v>49.624519999999997</c:v>
                      </c:pt>
                      <c:pt idx="4">
                        <c:v>48.92557</c:v>
                      </c:pt>
                      <c:pt idx="5">
                        <c:v>49.263689999999997</c:v>
                      </c:pt>
                      <c:pt idx="6">
                        <c:v>51.573590000000003</c:v>
                      </c:pt>
                      <c:pt idx="7">
                        <c:v>52.496600000000001</c:v>
                      </c:pt>
                      <c:pt idx="8">
                        <c:v>52.357489999999999</c:v>
                      </c:pt>
                      <c:pt idx="9">
                        <c:v>48.805529999999997</c:v>
                      </c:pt>
                      <c:pt idx="10">
                        <c:v>47.990380000000002</c:v>
                      </c:pt>
                      <c:pt idx="11">
                        <c:v>49.135309999999997</c:v>
                      </c:pt>
                      <c:pt idx="12">
                        <c:v>47.118850000000002</c:v>
                      </c:pt>
                      <c:pt idx="13">
                        <c:v>45.92436</c:v>
                      </c:pt>
                      <c:pt idx="14">
                        <c:v>40.037030000000001</c:v>
                      </c:pt>
                      <c:pt idx="15">
                        <c:v>36.212389999999999</c:v>
                      </c:pt>
                      <c:pt idx="16">
                        <c:v>35.053730000000002</c:v>
                      </c:pt>
                      <c:pt idx="17">
                        <c:v>37.273269999999997</c:v>
                      </c:pt>
                      <c:pt idx="18">
                        <c:v>41.45881</c:v>
                      </c:pt>
                      <c:pt idx="19">
                        <c:v>42.89723</c:v>
                      </c:pt>
                      <c:pt idx="20">
                        <c:v>46.540730000000003</c:v>
                      </c:pt>
                      <c:pt idx="21">
                        <c:v>49.568600000000004</c:v>
                      </c:pt>
                      <c:pt idx="22">
                        <c:v>49.417679999999997</c:v>
                      </c:pt>
                      <c:pt idx="23">
                        <c:v>48.857120000000002</c:v>
                      </c:pt>
                      <c:pt idx="25">
                        <c:v>53.79148</c:v>
                      </c:pt>
                      <c:pt idx="26">
                        <c:v>54.076210000000003</c:v>
                      </c:pt>
                      <c:pt idx="27">
                        <c:v>52.736969999999999</c:v>
                      </c:pt>
                      <c:pt idx="28">
                        <c:v>53.127659999999999</c:v>
                      </c:pt>
                      <c:pt idx="29">
                        <c:v>51.068759999999997</c:v>
                      </c:pt>
                      <c:pt idx="30">
                        <c:v>50.838349999999998</c:v>
                      </c:pt>
                      <c:pt idx="31">
                        <c:v>51.850430000000003</c:v>
                      </c:pt>
                      <c:pt idx="32">
                        <c:v>53.094540000000002</c:v>
                      </c:pt>
                      <c:pt idx="33">
                        <c:v>51.499809999999997</c:v>
                      </c:pt>
                      <c:pt idx="34">
                        <c:v>47.855460000000001</c:v>
                      </c:pt>
                      <c:pt idx="35">
                        <c:v>48.333060000000003</c:v>
                      </c:pt>
                      <c:pt idx="36">
                        <c:v>49.773269999999997</c:v>
                      </c:pt>
                      <c:pt idx="37">
                        <c:v>47.795160000000003</c:v>
                      </c:pt>
                      <c:pt idx="38">
                        <c:v>45.998809999999999</c:v>
                      </c:pt>
                      <c:pt idx="39">
                        <c:v>42.977220000000003</c:v>
                      </c:pt>
                      <c:pt idx="40">
                        <c:v>41.105170000000001</c:v>
                      </c:pt>
                      <c:pt idx="41">
                        <c:v>42.647179999999999</c:v>
                      </c:pt>
                      <c:pt idx="42">
                        <c:v>43.147840000000002</c:v>
                      </c:pt>
                      <c:pt idx="43">
                        <c:v>45.789900000000003</c:v>
                      </c:pt>
                      <c:pt idx="44">
                        <c:v>46.491050000000001</c:v>
                      </c:pt>
                      <c:pt idx="45">
                        <c:v>47.462389999999999</c:v>
                      </c:pt>
                      <c:pt idx="46">
                        <c:v>51.511560000000003</c:v>
                      </c:pt>
                      <c:pt idx="47">
                        <c:v>51.487639999999999</c:v>
                      </c:pt>
                      <c:pt idx="48">
                        <c:v>52.8256799999999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4700-4667-8DF5-BCECFBAC0B16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338718855449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771083754633836E-2"/>
          <c:y val="0.86286855883163405"/>
          <c:w val="0.8306995058194947"/>
          <c:h val="0.125615011022320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4_ábra_chart!$H$9</c:f>
              <c:strCache>
                <c:ptCount val="1"/>
                <c:pt idx="0">
                  <c:v> 0–10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</c:multiLvlStrRef>
          </c:cat>
          <c:val>
            <c:numRef>
              <c:f>A14_ábra_chart!$H$10:$H$58</c:f>
              <c:numCache>
                <c:formatCode>_-* #\ ##0.0_-;\-* #\ ##0.0_-;_-* "-"??_-;_-@_-</c:formatCode>
                <c:ptCount val="49"/>
                <c:pt idx="0">
                  <c:v>0.61481787954691114</c:v>
                </c:pt>
                <c:pt idx="1">
                  <c:v>0.74279783252833609</c:v>
                </c:pt>
                <c:pt idx="2">
                  <c:v>0.78411378143774002</c:v>
                </c:pt>
                <c:pt idx="3">
                  <c:v>0.95453568132484057</c:v>
                </c:pt>
                <c:pt idx="4">
                  <c:v>1.1374478032912654</c:v>
                </c:pt>
                <c:pt idx="5">
                  <c:v>0.75621073440706821</c:v>
                </c:pt>
                <c:pt idx="6">
                  <c:v>0.50004236476488284</c:v>
                </c:pt>
                <c:pt idx="7">
                  <c:v>0.50914137659855285</c:v>
                </c:pt>
                <c:pt idx="8">
                  <c:v>0.67575738649382622</c:v>
                </c:pt>
                <c:pt idx="9">
                  <c:v>1.0684706395007257</c:v>
                </c:pt>
                <c:pt idx="10">
                  <c:v>1.2548391381387174</c:v>
                </c:pt>
                <c:pt idx="11">
                  <c:v>0.92291446483440742</c:v>
                </c:pt>
                <c:pt idx="12">
                  <c:v>1.0302674671294667</c:v>
                </c:pt>
                <c:pt idx="13">
                  <c:v>1.5782641893449481</c:v>
                </c:pt>
                <c:pt idx="14">
                  <c:v>2.9599055374337957</c:v>
                </c:pt>
                <c:pt idx="15">
                  <c:v>4.6065746667488048</c:v>
                </c:pt>
                <c:pt idx="16">
                  <c:v>4.829757153109596</c:v>
                </c:pt>
                <c:pt idx="17">
                  <c:v>3.9093886939407421</c:v>
                </c:pt>
                <c:pt idx="18">
                  <c:v>2.8225885501280343</c:v>
                </c:pt>
                <c:pt idx="19">
                  <c:v>2.4712471301190022</c:v>
                </c:pt>
                <c:pt idx="20">
                  <c:v>1.9186688875808311</c:v>
                </c:pt>
                <c:pt idx="21">
                  <c:v>0.73055648668510609</c:v>
                </c:pt>
                <c:pt idx="22">
                  <c:v>0.77199103985701711</c:v>
                </c:pt>
                <c:pt idx="23">
                  <c:v>0.71889004180232519</c:v>
                </c:pt>
                <c:pt idx="25">
                  <c:v>0.35112805707495909</c:v>
                </c:pt>
                <c:pt idx="26">
                  <c:v>0.33064063744870731</c:v>
                </c:pt>
                <c:pt idx="27">
                  <c:v>0.43283469733060609</c:v>
                </c:pt>
                <c:pt idx="28">
                  <c:v>0.41725441364031918</c:v>
                </c:pt>
                <c:pt idx="29">
                  <c:v>0.63814311384411171</c:v>
                </c:pt>
                <c:pt idx="30">
                  <c:v>0.5909378532813061</c:v>
                </c:pt>
                <c:pt idx="31">
                  <c:v>0.48692318860936951</c:v>
                </c:pt>
                <c:pt idx="32">
                  <c:v>0.36399640667304412</c:v>
                </c:pt>
                <c:pt idx="33">
                  <c:v>0.62849724251011307</c:v>
                </c:pt>
                <c:pt idx="34">
                  <c:v>1.059795933670596</c:v>
                </c:pt>
                <c:pt idx="35">
                  <c:v>0.91424794246477004</c:v>
                </c:pt>
                <c:pt idx="36">
                  <c:v>0.92687366207340971</c:v>
                </c:pt>
                <c:pt idx="37">
                  <c:v>0.8372412030473465</c:v>
                </c:pt>
                <c:pt idx="38">
                  <c:v>1.2411851103242657</c:v>
                </c:pt>
                <c:pt idx="39">
                  <c:v>2.366543166873726</c:v>
                </c:pt>
                <c:pt idx="40">
                  <c:v>2.9756416314732004</c:v>
                </c:pt>
                <c:pt idx="41">
                  <c:v>2.3975715593045921</c:v>
                </c:pt>
                <c:pt idx="42">
                  <c:v>2.2026660057635992</c:v>
                </c:pt>
                <c:pt idx="43">
                  <c:v>1.7841037479324473</c:v>
                </c:pt>
                <c:pt idx="44">
                  <c:v>1.3610627796487667</c:v>
                </c:pt>
                <c:pt idx="45">
                  <c:v>1.6626978694528998</c:v>
                </c:pt>
                <c:pt idx="46">
                  <c:v>0.77802408927912414</c:v>
                </c:pt>
                <c:pt idx="47">
                  <c:v>0.82650513536962755</c:v>
                </c:pt>
                <c:pt idx="48">
                  <c:v>0.69632396190137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BD-4879-AEDF-F8D34B224C18}"/>
            </c:ext>
          </c:extLst>
        </c:ser>
        <c:ser>
          <c:idx val="1"/>
          <c:order val="1"/>
          <c:tx>
            <c:strRef>
              <c:f>A14_ábra_chart!$I$9</c:f>
              <c:strCache>
                <c:ptCount val="1"/>
                <c:pt idx="0">
                  <c:v> 11–20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</c:multiLvlStrRef>
          </c:cat>
          <c:val>
            <c:numRef>
              <c:f>A14_ábra_chart!$I$10:$I$58</c:f>
              <c:numCache>
                <c:formatCode>_-* #\ ##0.0_-;\-* #\ ##0.0_-;_-* "-"??_-;_-@_-</c:formatCode>
                <c:ptCount val="49"/>
                <c:pt idx="0">
                  <c:v>4.53948965486408</c:v>
                </c:pt>
                <c:pt idx="1">
                  <c:v>4.1402731939233686</c:v>
                </c:pt>
                <c:pt idx="2">
                  <c:v>4.0165376931223014</c:v>
                </c:pt>
                <c:pt idx="3">
                  <c:v>4.7620746032042351</c:v>
                </c:pt>
                <c:pt idx="4">
                  <c:v>4.6364212626050652</c:v>
                </c:pt>
                <c:pt idx="5">
                  <c:v>4.5653882424696564</c:v>
                </c:pt>
                <c:pt idx="6">
                  <c:v>2.9363401353175083</c:v>
                </c:pt>
                <c:pt idx="7">
                  <c:v>2.7860860333149957</c:v>
                </c:pt>
                <c:pt idx="8">
                  <c:v>3.0664052049516757</c:v>
                </c:pt>
                <c:pt idx="9">
                  <c:v>4.0305947533963975</c:v>
                </c:pt>
                <c:pt idx="10">
                  <c:v>5.1047119058005279</c:v>
                </c:pt>
                <c:pt idx="11">
                  <c:v>4.0391981352520023</c:v>
                </c:pt>
                <c:pt idx="12">
                  <c:v>4.5652477317888058</c:v>
                </c:pt>
                <c:pt idx="13">
                  <c:v>5.1434128088379358</c:v>
                </c:pt>
                <c:pt idx="14">
                  <c:v>7.2661740126894667</c:v>
                </c:pt>
                <c:pt idx="15">
                  <c:v>9.4328024676556854</c:v>
                </c:pt>
                <c:pt idx="16">
                  <c:v>10.906991755751983</c:v>
                </c:pt>
                <c:pt idx="17">
                  <c:v>9.1229251118977182</c:v>
                </c:pt>
                <c:pt idx="18">
                  <c:v>6.4642669095193783</c:v>
                </c:pt>
                <c:pt idx="19">
                  <c:v>6.8305412197593967</c:v>
                </c:pt>
                <c:pt idx="20">
                  <c:v>5.1169214101867055</c:v>
                </c:pt>
                <c:pt idx="21">
                  <c:v>3.3417028378858502</c:v>
                </c:pt>
                <c:pt idx="22">
                  <c:v>3.3195293770596672</c:v>
                </c:pt>
                <c:pt idx="23">
                  <c:v>3.5353766792516526</c:v>
                </c:pt>
                <c:pt idx="25">
                  <c:v>2.7128471757689145</c:v>
                </c:pt>
                <c:pt idx="26">
                  <c:v>2.6624253726171418</c:v>
                </c:pt>
                <c:pt idx="27">
                  <c:v>3.4506202408237181</c:v>
                </c:pt>
                <c:pt idx="28">
                  <c:v>3.5261010653167566</c:v>
                </c:pt>
                <c:pt idx="29">
                  <c:v>4.3935448750480672</c:v>
                </c:pt>
                <c:pt idx="30">
                  <c:v>3.2875398679590639</c:v>
                </c:pt>
                <c:pt idx="31">
                  <c:v>3.1001013512165327</c:v>
                </c:pt>
                <c:pt idx="32">
                  <c:v>2.6773578108055873</c:v>
                </c:pt>
                <c:pt idx="33">
                  <c:v>3.6920798440792288</c:v>
                </c:pt>
                <c:pt idx="34">
                  <c:v>5.3186777077917986</c:v>
                </c:pt>
                <c:pt idx="35">
                  <c:v>5.1352546620285437</c:v>
                </c:pt>
                <c:pt idx="36">
                  <c:v>4.0371557240776896</c:v>
                </c:pt>
                <c:pt idx="37">
                  <c:v>4.8635695201582614</c:v>
                </c:pt>
                <c:pt idx="38">
                  <c:v>6.0975281478832546</c:v>
                </c:pt>
                <c:pt idx="39">
                  <c:v>8.3790410705984684</c:v>
                </c:pt>
                <c:pt idx="40">
                  <c:v>10.019369461297826</c:v>
                </c:pt>
                <c:pt idx="41">
                  <c:v>8.7139507684050592</c:v>
                </c:pt>
                <c:pt idx="42">
                  <c:v>7.892550843304015</c:v>
                </c:pt>
                <c:pt idx="43">
                  <c:v>7.0850684128545618</c:v>
                </c:pt>
                <c:pt idx="44">
                  <c:v>6.6275720966228953</c:v>
                </c:pt>
                <c:pt idx="45">
                  <c:v>5.6625645303181775</c:v>
                </c:pt>
                <c:pt idx="46">
                  <c:v>3.3834688056799691</c:v>
                </c:pt>
                <c:pt idx="47">
                  <c:v>3.4167826372494123</c:v>
                </c:pt>
                <c:pt idx="48">
                  <c:v>3.158424046132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BD-4879-AEDF-F8D34B224C18}"/>
            </c:ext>
          </c:extLst>
        </c:ser>
        <c:ser>
          <c:idx val="2"/>
          <c:order val="2"/>
          <c:tx>
            <c:strRef>
              <c:f>A14_ábra_chart!$J$9</c:f>
              <c:strCache>
                <c:ptCount val="1"/>
                <c:pt idx="0">
                  <c:v> 21–30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</c:multiLvlStrRef>
          </c:cat>
          <c:val>
            <c:numRef>
              <c:f>A14_ábra_chart!$J$10:$J$58</c:f>
              <c:numCache>
                <c:formatCode>_-* #\ ##0.0_-;\-* #\ ##0.0_-;_-* "-"??_-;_-@_-</c:formatCode>
                <c:ptCount val="49"/>
                <c:pt idx="0">
                  <c:v>8.0611924080764155</c:v>
                </c:pt>
                <c:pt idx="1">
                  <c:v>7.4845787433282478</c:v>
                </c:pt>
                <c:pt idx="2">
                  <c:v>8.7786014062734363</c:v>
                </c:pt>
                <c:pt idx="3">
                  <c:v>8.0451176184960129</c:v>
                </c:pt>
                <c:pt idx="4">
                  <c:v>8.1939905677193128</c:v>
                </c:pt>
                <c:pt idx="5">
                  <c:v>7.4212471987029751</c:v>
                </c:pt>
                <c:pt idx="6">
                  <c:v>5.9987259635738202</c:v>
                </c:pt>
                <c:pt idx="7">
                  <c:v>5.9988772914540744</c:v>
                </c:pt>
                <c:pt idx="8">
                  <c:v>5.7641206169097465</c:v>
                </c:pt>
                <c:pt idx="9">
                  <c:v>6.8802232071218619</c:v>
                </c:pt>
                <c:pt idx="10">
                  <c:v>7.8245791740742465</c:v>
                </c:pt>
                <c:pt idx="11">
                  <c:v>7.7493675089589207</c:v>
                </c:pt>
                <c:pt idx="12">
                  <c:v>8.710249081304541</c:v>
                </c:pt>
                <c:pt idx="13">
                  <c:v>7.8428806514058289</c:v>
                </c:pt>
                <c:pt idx="14">
                  <c:v>11.829346092262002</c:v>
                </c:pt>
                <c:pt idx="15">
                  <c:v>10.685731837354826</c:v>
                </c:pt>
                <c:pt idx="16">
                  <c:v>13.52855152042245</c:v>
                </c:pt>
                <c:pt idx="17">
                  <c:v>11.228886285496865</c:v>
                </c:pt>
                <c:pt idx="18">
                  <c:v>10.428045682212518</c:v>
                </c:pt>
                <c:pt idx="19">
                  <c:v>9.5560798615371425</c:v>
                </c:pt>
                <c:pt idx="20">
                  <c:v>7.1925074500161887</c:v>
                </c:pt>
                <c:pt idx="21">
                  <c:v>7.4700646676079563</c:v>
                </c:pt>
                <c:pt idx="22">
                  <c:v>7.4355326775172843</c:v>
                </c:pt>
                <c:pt idx="23">
                  <c:v>6.9823898682847396</c:v>
                </c:pt>
                <c:pt idx="25">
                  <c:v>7.0635006393481001</c:v>
                </c:pt>
                <c:pt idx="26">
                  <c:v>6.9545080386347937</c:v>
                </c:pt>
                <c:pt idx="27">
                  <c:v>7.5664297830024108</c:v>
                </c:pt>
                <c:pt idx="28">
                  <c:v>8.3830493683756462</c:v>
                </c:pt>
                <c:pt idx="29">
                  <c:v>9.1785102868351895</c:v>
                </c:pt>
                <c:pt idx="30">
                  <c:v>8.7041421612087131</c:v>
                </c:pt>
                <c:pt idx="31">
                  <c:v>7.0260292660066197</c:v>
                </c:pt>
                <c:pt idx="32">
                  <c:v>6.5778436196539571</c:v>
                </c:pt>
                <c:pt idx="33">
                  <c:v>6.6228510864613828</c:v>
                </c:pt>
                <c:pt idx="34">
                  <c:v>8.4114069242302207</c:v>
                </c:pt>
                <c:pt idx="35">
                  <c:v>8.7502297534435076</c:v>
                </c:pt>
                <c:pt idx="36">
                  <c:v>7.7846494289489376</c:v>
                </c:pt>
                <c:pt idx="37">
                  <c:v>8.4468437162257271</c:v>
                </c:pt>
                <c:pt idx="38">
                  <c:v>8.6049608170419916</c:v>
                </c:pt>
                <c:pt idx="39">
                  <c:v>11.146927296409178</c:v>
                </c:pt>
                <c:pt idx="40">
                  <c:v>11.505528047700038</c:v>
                </c:pt>
                <c:pt idx="41">
                  <c:v>11.795489956567373</c:v>
                </c:pt>
                <c:pt idx="42">
                  <c:v>10.348330322113734</c:v>
                </c:pt>
                <c:pt idx="43">
                  <c:v>9.0105594717108239</c:v>
                </c:pt>
                <c:pt idx="44">
                  <c:v>9.8725464283140916</c:v>
                </c:pt>
                <c:pt idx="45">
                  <c:v>8.5687601127209998</c:v>
                </c:pt>
                <c:pt idx="46">
                  <c:v>6.3300483666684864</c:v>
                </c:pt>
                <c:pt idx="47">
                  <c:v>6.4330244513705646</c:v>
                </c:pt>
                <c:pt idx="48">
                  <c:v>6.1147790502636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BD-4879-AEDF-F8D34B224C18}"/>
            </c:ext>
          </c:extLst>
        </c:ser>
        <c:ser>
          <c:idx val="3"/>
          <c:order val="3"/>
          <c:tx>
            <c:strRef>
              <c:f>A14_ábra_chart!$K$9</c:f>
              <c:strCache>
                <c:ptCount val="1"/>
                <c:pt idx="0">
                  <c:v> 31–40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</c:multiLvlStrRef>
          </c:cat>
          <c:val>
            <c:numRef>
              <c:f>A14_ábra_chart!$K$10:$K$58</c:f>
              <c:numCache>
                <c:formatCode>_-* #\ ##0.0_-;\-* #\ ##0.0_-;_-* "-"??_-;_-@_-</c:formatCode>
                <c:ptCount val="49"/>
                <c:pt idx="0">
                  <c:v>10.917002614455676</c:v>
                </c:pt>
                <c:pt idx="1">
                  <c:v>9.3790372501118426</c:v>
                </c:pt>
                <c:pt idx="2">
                  <c:v>10.143579279317647</c:v>
                </c:pt>
                <c:pt idx="3">
                  <c:v>10.154517607736436</c:v>
                </c:pt>
                <c:pt idx="4">
                  <c:v>11.489203942816866</c:v>
                </c:pt>
                <c:pt idx="5">
                  <c:v>9.4499102568543343</c:v>
                </c:pt>
                <c:pt idx="6">
                  <c:v>9.866393951524687</c:v>
                </c:pt>
                <c:pt idx="7">
                  <c:v>9.5978696844117053</c:v>
                </c:pt>
                <c:pt idx="8">
                  <c:v>8.9436695810563123</c:v>
                </c:pt>
                <c:pt idx="9">
                  <c:v>8.4204041224919877</c:v>
                </c:pt>
                <c:pt idx="10">
                  <c:v>10.18335744927554</c:v>
                </c:pt>
                <c:pt idx="11">
                  <c:v>9.7309489740152237</c:v>
                </c:pt>
                <c:pt idx="12">
                  <c:v>11.518492698597738</c:v>
                </c:pt>
                <c:pt idx="13">
                  <c:v>10.471303859916969</c:v>
                </c:pt>
                <c:pt idx="14">
                  <c:v>12.164108009275372</c:v>
                </c:pt>
                <c:pt idx="15">
                  <c:v>14.127507694592358</c:v>
                </c:pt>
                <c:pt idx="16">
                  <c:v>13.664153855133781</c:v>
                </c:pt>
                <c:pt idx="17">
                  <c:v>9.7488133181326049</c:v>
                </c:pt>
                <c:pt idx="18">
                  <c:v>12.996377762300879</c:v>
                </c:pt>
                <c:pt idx="19">
                  <c:v>11.49387882607761</c:v>
                </c:pt>
                <c:pt idx="20">
                  <c:v>10.653045687150298</c:v>
                </c:pt>
                <c:pt idx="21">
                  <c:v>10.304003968272321</c:v>
                </c:pt>
                <c:pt idx="22">
                  <c:v>10.069198222355649</c:v>
                </c:pt>
                <c:pt idx="23">
                  <c:v>10.945507700830969</c:v>
                </c:pt>
                <c:pt idx="25">
                  <c:v>11.207749555504257</c:v>
                </c:pt>
                <c:pt idx="26">
                  <c:v>10.537180060529415</c:v>
                </c:pt>
                <c:pt idx="27">
                  <c:v>11.136198075941914</c:v>
                </c:pt>
                <c:pt idx="28">
                  <c:v>11.100395509350042</c:v>
                </c:pt>
                <c:pt idx="29">
                  <c:v>11.555726207218722</c:v>
                </c:pt>
                <c:pt idx="30">
                  <c:v>11.5411914470212</c:v>
                </c:pt>
                <c:pt idx="31">
                  <c:v>10.371482899130305</c:v>
                </c:pt>
                <c:pt idx="32">
                  <c:v>9.2387769150014805</c:v>
                </c:pt>
                <c:pt idx="33">
                  <c:v>9.9031724525155731</c:v>
                </c:pt>
                <c:pt idx="34">
                  <c:v>10.495489337757883</c:v>
                </c:pt>
                <c:pt idx="35">
                  <c:v>11.545932008297617</c:v>
                </c:pt>
                <c:pt idx="36">
                  <c:v>10.663987875982066</c:v>
                </c:pt>
                <c:pt idx="37">
                  <c:v>11.223210714370184</c:v>
                </c:pt>
                <c:pt idx="38">
                  <c:v>11.584841723104525</c:v>
                </c:pt>
                <c:pt idx="39">
                  <c:v>12.768003793940494</c:v>
                </c:pt>
                <c:pt idx="40">
                  <c:v>11.999161249443988</c:v>
                </c:pt>
                <c:pt idx="41">
                  <c:v>12.717217301425613</c:v>
                </c:pt>
                <c:pt idx="42">
                  <c:v>11.400288374972078</c:v>
                </c:pt>
                <c:pt idx="43">
                  <c:v>11.725016329901749</c:v>
                </c:pt>
                <c:pt idx="44">
                  <c:v>11.159876283439244</c:v>
                </c:pt>
                <c:pt idx="45">
                  <c:v>11.765935037514575</c:v>
                </c:pt>
                <c:pt idx="46">
                  <c:v>9.6632268301267636</c:v>
                </c:pt>
                <c:pt idx="47">
                  <c:v>9.0157566540698362</c:v>
                </c:pt>
                <c:pt idx="48">
                  <c:v>8.8839123297930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BD-4879-AEDF-F8D34B224C18}"/>
            </c:ext>
          </c:extLst>
        </c:ser>
        <c:ser>
          <c:idx val="4"/>
          <c:order val="4"/>
          <c:tx>
            <c:strRef>
              <c:f>A14_ábra_chart!$L$9</c:f>
              <c:strCache>
                <c:ptCount val="1"/>
                <c:pt idx="0">
                  <c:v> 41–50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</c:multiLvlStrRef>
          </c:cat>
          <c:val>
            <c:numRef>
              <c:f>A14_ábra_chart!$L$10:$L$58</c:f>
              <c:numCache>
                <c:formatCode>_-* #\ ##0.0_-;\-* #\ ##0.0_-;_-* "-"??_-;_-@_-</c:formatCode>
                <c:ptCount val="49"/>
                <c:pt idx="0">
                  <c:v>14.24237934883428</c:v>
                </c:pt>
                <c:pt idx="1">
                  <c:v>12.546835151850352</c:v>
                </c:pt>
                <c:pt idx="2">
                  <c:v>13.606205290874613</c:v>
                </c:pt>
                <c:pt idx="3">
                  <c:v>12.411042622645853</c:v>
                </c:pt>
                <c:pt idx="4">
                  <c:v>12.473281254540204</c:v>
                </c:pt>
                <c:pt idx="5">
                  <c:v>13.653197433123388</c:v>
                </c:pt>
                <c:pt idx="6">
                  <c:v>13.352006732115068</c:v>
                </c:pt>
                <c:pt idx="7">
                  <c:v>13.681548061542149</c:v>
                </c:pt>
                <c:pt idx="8">
                  <c:v>12.904188635492897</c:v>
                </c:pt>
                <c:pt idx="9">
                  <c:v>13.399386914783603</c:v>
                </c:pt>
                <c:pt idx="10">
                  <c:v>13.57364129474572</c:v>
                </c:pt>
                <c:pt idx="11">
                  <c:v>13.539677682860049</c:v>
                </c:pt>
                <c:pt idx="12">
                  <c:v>14.228884780040632</c:v>
                </c:pt>
                <c:pt idx="13">
                  <c:v>12.555164427879536</c:v>
                </c:pt>
                <c:pt idx="14">
                  <c:v>15.40591911747892</c:v>
                </c:pt>
                <c:pt idx="15">
                  <c:v>12.200629128895825</c:v>
                </c:pt>
                <c:pt idx="16">
                  <c:v>11.764082006001745</c:v>
                </c:pt>
                <c:pt idx="17">
                  <c:v>13.614315083524065</c:v>
                </c:pt>
                <c:pt idx="18">
                  <c:v>13.759441504185979</c:v>
                </c:pt>
                <c:pt idx="19">
                  <c:v>14.336305115640407</c:v>
                </c:pt>
                <c:pt idx="20">
                  <c:v>13.475888223278677</c:v>
                </c:pt>
                <c:pt idx="21">
                  <c:v>12.271336023974076</c:v>
                </c:pt>
                <c:pt idx="22">
                  <c:v>14.80835234031035</c:v>
                </c:pt>
                <c:pt idx="23">
                  <c:v>12.99481771524675</c:v>
                </c:pt>
                <c:pt idx="25">
                  <c:v>13.765104944868309</c:v>
                </c:pt>
                <c:pt idx="26">
                  <c:v>14.329164127110017</c:v>
                </c:pt>
                <c:pt idx="27">
                  <c:v>14.472735473088482</c:v>
                </c:pt>
                <c:pt idx="28">
                  <c:v>13.066582100587713</c:v>
                </c:pt>
                <c:pt idx="29">
                  <c:v>14.555067981457146</c:v>
                </c:pt>
                <c:pt idx="30">
                  <c:v>13.574780613084684</c:v>
                </c:pt>
                <c:pt idx="31">
                  <c:v>13.59395886882073</c:v>
                </c:pt>
                <c:pt idx="32">
                  <c:v>13.511362803593341</c:v>
                </c:pt>
                <c:pt idx="33">
                  <c:v>13.033797245656967</c:v>
                </c:pt>
                <c:pt idx="34">
                  <c:v>13.776587717245334</c:v>
                </c:pt>
                <c:pt idx="35">
                  <c:v>13.458144304205149</c:v>
                </c:pt>
                <c:pt idx="36">
                  <c:v>12.828020194204514</c:v>
                </c:pt>
                <c:pt idx="37">
                  <c:v>15.231907252623458</c:v>
                </c:pt>
                <c:pt idx="38">
                  <c:v>13.360768675682788</c:v>
                </c:pt>
                <c:pt idx="39">
                  <c:v>13.957217127024974</c:v>
                </c:pt>
                <c:pt idx="40">
                  <c:v>14.680587558722246</c:v>
                </c:pt>
                <c:pt idx="41">
                  <c:v>14.037831898459165</c:v>
                </c:pt>
                <c:pt idx="42">
                  <c:v>13.856426409698594</c:v>
                </c:pt>
                <c:pt idx="43">
                  <c:v>12.676791569796334</c:v>
                </c:pt>
                <c:pt idx="44">
                  <c:v>14.011089836770548</c:v>
                </c:pt>
                <c:pt idx="45">
                  <c:v>13.443162711670304</c:v>
                </c:pt>
                <c:pt idx="46">
                  <c:v>13.502146805799638</c:v>
                </c:pt>
                <c:pt idx="47">
                  <c:v>13.481140851104609</c:v>
                </c:pt>
                <c:pt idx="48">
                  <c:v>12.047305133867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BD-4879-AEDF-F8D34B224C18}"/>
            </c:ext>
          </c:extLst>
        </c:ser>
        <c:ser>
          <c:idx val="5"/>
          <c:order val="5"/>
          <c:tx>
            <c:strRef>
              <c:f>A14_ábra_chart!$M$9</c:f>
              <c:strCache>
                <c:ptCount val="1"/>
                <c:pt idx="0">
                  <c:v> 51–60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</c:multiLvlStrRef>
          </c:cat>
          <c:val>
            <c:numRef>
              <c:f>A14_ábra_chart!$M$10:$M$58</c:f>
              <c:numCache>
                <c:formatCode>_-* #\ ##0.0_-;\-* #\ ##0.0_-;_-* "-"??_-;_-@_-</c:formatCode>
                <c:ptCount val="49"/>
                <c:pt idx="0">
                  <c:v>13.965742641138313</c:v>
                </c:pt>
                <c:pt idx="1">
                  <c:v>15.498082376582655</c:v>
                </c:pt>
                <c:pt idx="2">
                  <c:v>13.936436829163561</c:v>
                </c:pt>
                <c:pt idx="3">
                  <c:v>15.860653004530686</c:v>
                </c:pt>
                <c:pt idx="4">
                  <c:v>14.967280160178239</c:v>
                </c:pt>
                <c:pt idx="5">
                  <c:v>17.487984900177963</c:v>
                </c:pt>
                <c:pt idx="6">
                  <c:v>16.064111449927367</c:v>
                </c:pt>
                <c:pt idx="7">
                  <c:v>15.377667955447288</c:v>
                </c:pt>
                <c:pt idx="8">
                  <c:v>15.326787976263082</c:v>
                </c:pt>
                <c:pt idx="9">
                  <c:v>15.508021198674623</c:v>
                </c:pt>
                <c:pt idx="10">
                  <c:v>14.069395016135827</c:v>
                </c:pt>
                <c:pt idx="11">
                  <c:v>15.453217713756045</c:v>
                </c:pt>
                <c:pt idx="12">
                  <c:v>15.823879032087188</c:v>
                </c:pt>
                <c:pt idx="13">
                  <c:v>16.441779400126375</c:v>
                </c:pt>
                <c:pt idx="14">
                  <c:v>15.837292447643964</c:v>
                </c:pt>
                <c:pt idx="15">
                  <c:v>15.04337590348131</c:v>
                </c:pt>
                <c:pt idx="16">
                  <c:v>11.934811095280381</c:v>
                </c:pt>
                <c:pt idx="17">
                  <c:v>14.534734494355748</c:v>
                </c:pt>
                <c:pt idx="18">
                  <c:v>12.993330784573113</c:v>
                </c:pt>
                <c:pt idx="19">
                  <c:v>15.4223589251308</c:v>
                </c:pt>
                <c:pt idx="20">
                  <c:v>15.208981243836323</c:v>
                </c:pt>
                <c:pt idx="21">
                  <c:v>15.591007667106357</c:v>
                </c:pt>
                <c:pt idx="22">
                  <c:v>15.393147307300525</c:v>
                </c:pt>
                <c:pt idx="23">
                  <c:v>15.387694498963301</c:v>
                </c:pt>
                <c:pt idx="25">
                  <c:v>16.314621249719892</c:v>
                </c:pt>
                <c:pt idx="26">
                  <c:v>14.198288737341274</c:v>
                </c:pt>
                <c:pt idx="27">
                  <c:v>15.783435794557771</c:v>
                </c:pt>
                <c:pt idx="28">
                  <c:v>15.409387831388196</c:v>
                </c:pt>
                <c:pt idx="29">
                  <c:v>14.114088549658726</c:v>
                </c:pt>
                <c:pt idx="30">
                  <c:v>14.943168449705579</c:v>
                </c:pt>
                <c:pt idx="31">
                  <c:v>16.575247209377071</c:v>
                </c:pt>
                <c:pt idx="32">
                  <c:v>16.576501404689147</c:v>
                </c:pt>
                <c:pt idx="33">
                  <c:v>16.198513628686822</c:v>
                </c:pt>
                <c:pt idx="34">
                  <c:v>15.380858897733521</c:v>
                </c:pt>
                <c:pt idx="35">
                  <c:v>15.837806539735134</c:v>
                </c:pt>
                <c:pt idx="36">
                  <c:v>16.832294832451019</c:v>
                </c:pt>
                <c:pt idx="37">
                  <c:v>16.622842054165531</c:v>
                </c:pt>
                <c:pt idx="38">
                  <c:v>17.535291246708461</c:v>
                </c:pt>
                <c:pt idx="39">
                  <c:v>15.836814403004491</c:v>
                </c:pt>
                <c:pt idx="40">
                  <c:v>15.430642083056451</c:v>
                </c:pt>
                <c:pt idx="41">
                  <c:v>14.583070780474658</c:v>
                </c:pt>
                <c:pt idx="42">
                  <c:v>15.824542837455501</c:v>
                </c:pt>
                <c:pt idx="43">
                  <c:v>14.905797738390516</c:v>
                </c:pt>
                <c:pt idx="44">
                  <c:v>15.772972471614926</c:v>
                </c:pt>
                <c:pt idx="45">
                  <c:v>14.782388819247627</c:v>
                </c:pt>
                <c:pt idx="46">
                  <c:v>15.25863355910135</c:v>
                </c:pt>
                <c:pt idx="47">
                  <c:v>14.964058987446307</c:v>
                </c:pt>
                <c:pt idx="48">
                  <c:v>15.122218523465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BD-4879-AEDF-F8D34B224C18}"/>
            </c:ext>
          </c:extLst>
        </c:ser>
        <c:ser>
          <c:idx val="6"/>
          <c:order val="6"/>
          <c:tx>
            <c:strRef>
              <c:f>A14_ábra_chart!$N$9</c:f>
              <c:strCache>
                <c:ptCount val="1"/>
                <c:pt idx="0">
                  <c:v> 61–70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</c:multiLvlStrRef>
          </c:cat>
          <c:val>
            <c:numRef>
              <c:f>A14_ábra_chart!$N$10:$N$58</c:f>
              <c:numCache>
                <c:formatCode>_-* #\ ##0.0_-;\-* #\ ##0.0_-;_-* "-"??_-;_-@_-</c:formatCode>
                <c:ptCount val="49"/>
                <c:pt idx="0">
                  <c:v>18.168797410490043</c:v>
                </c:pt>
                <c:pt idx="1">
                  <c:v>17.002318487781519</c:v>
                </c:pt>
                <c:pt idx="2">
                  <c:v>16.96199609272308</c:v>
                </c:pt>
                <c:pt idx="3">
                  <c:v>15.337748523010797</c:v>
                </c:pt>
                <c:pt idx="4">
                  <c:v>14.469014410671333</c:v>
                </c:pt>
                <c:pt idx="5">
                  <c:v>17.277912572663755</c:v>
                </c:pt>
                <c:pt idx="6">
                  <c:v>21.368640058479908</c:v>
                </c:pt>
                <c:pt idx="7">
                  <c:v>18.440087720888606</c:v>
                </c:pt>
                <c:pt idx="8">
                  <c:v>20.241845784140512</c:v>
                </c:pt>
                <c:pt idx="9">
                  <c:v>19.053898029420889</c:v>
                </c:pt>
                <c:pt idx="10">
                  <c:v>17.394088305652286</c:v>
                </c:pt>
                <c:pt idx="11">
                  <c:v>17.629940141527499</c:v>
                </c:pt>
                <c:pt idx="12">
                  <c:v>17.563297899283441</c:v>
                </c:pt>
                <c:pt idx="13">
                  <c:v>18.126785710380414</c:v>
                </c:pt>
                <c:pt idx="14">
                  <c:v>15.654889718135825</c:v>
                </c:pt>
                <c:pt idx="15">
                  <c:v>15.26329353511894</c:v>
                </c:pt>
                <c:pt idx="16">
                  <c:v>14.914143834468288</c:v>
                </c:pt>
                <c:pt idx="17">
                  <c:v>15.53726231929822</c:v>
                </c:pt>
                <c:pt idx="18">
                  <c:v>16.319292306063033</c:v>
                </c:pt>
                <c:pt idx="19">
                  <c:v>15.915879990489321</c:v>
                </c:pt>
                <c:pt idx="20">
                  <c:v>16.809895531030879</c:v>
                </c:pt>
                <c:pt idx="21">
                  <c:v>16.328003967666653</c:v>
                </c:pt>
                <c:pt idx="22">
                  <c:v>17.747153806549615</c:v>
                </c:pt>
                <c:pt idx="23">
                  <c:v>14.529400686493913</c:v>
                </c:pt>
                <c:pt idx="25">
                  <c:v>18.501890981951341</c:v>
                </c:pt>
                <c:pt idx="26">
                  <c:v>18.360713974070265</c:v>
                </c:pt>
                <c:pt idx="27">
                  <c:v>17.36541925635666</c:v>
                </c:pt>
                <c:pt idx="28">
                  <c:v>17.586536314533046</c:v>
                </c:pt>
                <c:pt idx="29">
                  <c:v>17.612517153748424</c:v>
                </c:pt>
                <c:pt idx="30">
                  <c:v>20.297206920802282</c:v>
                </c:pt>
                <c:pt idx="31">
                  <c:v>20.355995085661156</c:v>
                </c:pt>
                <c:pt idx="32">
                  <c:v>21.780920656961943</c:v>
                </c:pt>
                <c:pt idx="33">
                  <c:v>20.981155853188319</c:v>
                </c:pt>
                <c:pt idx="34">
                  <c:v>18.559810047198621</c:v>
                </c:pt>
                <c:pt idx="35">
                  <c:v>18.652764875707526</c:v>
                </c:pt>
                <c:pt idx="36">
                  <c:v>19.971081371422418</c:v>
                </c:pt>
                <c:pt idx="37">
                  <c:v>19.378754990634761</c:v>
                </c:pt>
                <c:pt idx="38">
                  <c:v>19.633476859644347</c:v>
                </c:pt>
                <c:pt idx="39">
                  <c:v>16.529570688394806</c:v>
                </c:pt>
                <c:pt idx="40">
                  <c:v>15.760109515289839</c:v>
                </c:pt>
                <c:pt idx="41">
                  <c:v>16.501908981875903</c:v>
                </c:pt>
                <c:pt idx="42">
                  <c:v>15.750986366323829</c:v>
                </c:pt>
                <c:pt idx="43">
                  <c:v>17.900364162395231</c:v>
                </c:pt>
                <c:pt idx="44">
                  <c:v>16.661686491132961</c:v>
                </c:pt>
                <c:pt idx="45">
                  <c:v>16.916612757052775</c:v>
                </c:pt>
                <c:pt idx="46">
                  <c:v>16.231006069929251</c:v>
                </c:pt>
                <c:pt idx="47">
                  <c:v>16.633711892239347</c:v>
                </c:pt>
                <c:pt idx="48">
                  <c:v>16.482089510866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BD-4879-AEDF-F8D34B224C18}"/>
            </c:ext>
          </c:extLst>
        </c:ser>
        <c:ser>
          <c:idx val="7"/>
          <c:order val="7"/>
          <c:tx>
            <c:strRef>
              <c:f>A14_ábra_chart!$O$9</c:f>
              <c:strCache>
                <c:ptCount val="1"/>
                <c:pt idx="0">
                  <c:v> 71–80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</c:multiLvlStrRef>
          </c:cat>
          <c:val>
            <c:numRef>
              <c:f>A14_ábra_chart!$O$10:$O$58</c:f>
              <c:numCache>
                <c:formatCode>_-* #\ ##0.0_-;\-* #\ ##0.0_-;_-* "-"??_-;_-@_-</c:formatCode>
                <c:ptCount val="49"/>
                <c:pt idx="0">
                  <c:v>28.881308607507407</c:v>
                </c:pt>
                <c:pt idx="1">
                  <c:v>32.635032739402646</c:v>
                </c:pt>
                <c:pt idx="2">
                  <c:v>31.434054323047317</c:v>
                </c:pt>
                <c:pt idx="3">
                  <c:v>28.006297785144046</c:v>
                </c:pt>
                <c:pt idx="4">
                  <c:v>32.341976831630134</c:v>
                </c:pt>
                <c:pt idx="5">
                  <c:v>29.388148661600866</c:v>
                </c:pt>
                <c:pt idx="6">
                  <c:v>29.913739344296747</c:v>
                </c:pt>
                <c:pt idx="7">
                  <c:v>33.608721876342621</c:v>
                </c:pt>
                <c:pt idx="8">
                  <c:v>33.077224814691938</c:v>
                </c:pt>
                <c:pt idx="9">
                  <c:v>31.639001134609916</c:v>
                </c:pt>
                <c:pt idx="10">
                  <c:v>30.595387716177129</c:v>
                </c:pt>
                <c:pt idx="11">
                  <c:v>30.934735378795846</c:v>
                </c:pt>
                <c:pt idx="12">
                  <c:v>26.559681309768173</c:v>
                </c:pt>
                <c:pt idx="13">
                  <c:v>27.840408952108</c:v>
                </c:pt>
                <c:pt idx="14">
                  <c:v>18.882365065080648</c:v>
                </c:pt>
                <c:pt idx="15">
                  <c:v>18.640084766152246</c:v>
                </c:pt>
                <c:pt idx="16">
                  <c:v>18.457508779831773</c:v>
                </c:pt>
                <c:pt idx="17">
                  <c:v>22.303674693354033</c:v>
                </c:pt>
                <c:pt idx="18">
                  <c:v>24.216656501017074</c:v>
                </c:pt>
                <c:pt idx="19">
                  <c:v>23.973708931246325</c:v>
                </c:pt>
                <c:pt idx="20">
                  <c:v>28.96402314282388</c:v>
                </c:pt>
                <c:pt idx="21">
                  <c:v>30.601479863534379</c:v>
                </c:pt>
                <c:pt idx="22">
                  <c:v>27.503110800929441</c:v>
                </c:pt>
                <c:pt idx="23">
                  <c:v>30.655455187006126</c:v>
                </c:pt>
                <c:pt idx="25">
                  <c:v>28.609768288621179</c:v>
                </c:pt>
                <c:pt idx="26">
                  <c:v>31.115367239896912</c:v>
                </c:pt>
                <c:pt idx="27">
                  <c:v>27.903601475962329</c:v>
                </c:pt>
                <c:pt idx="28">
                  <c:v>25.833953447127318</c:v>
                </c:pt>
                <c:pt idx="29">
                  <c:v>26.254397827815186</c:v>
                </c:pt>
                <c:pt idx="30">
                  <c:v>27.061032686937171</c:v>
                </c:pt>
                <c:pt idx="31">
                  <c:v>28.490262131178206</c:v>
                </c:pt>
                <c:pt idx="32">
                  <c:v>29.273240382621495</c:v>
                </c:pt>
                <c:pt idx="33">
                  <c:v>28.9399326469016</c:v>
                </c:pt>
                <c:pt idx="34">
                  <c:v>26.997373434372022</c:v>
                </c:pt>
                <c:pt idx="35">
                  <c:v>25.705619914117744</c:v>
                </c:pt>
                <c:pt idx="36">
                  <c:v>26.955936910839952</c:v>
                </c:pt>
                <c:pt idx="37">
                  <c:v>23.395630548774722</c:v>
                </c:pt>
                <c:pt idx="38">
                  <c:v>21.941947419610358</c:v>
                </c:pt>
                <c:pt idx="39">
                  <c:v>19.015882453753864</c:v>
                </c:pt>
                <c:pt idx="40">
                  <c:v>17.628960453016404</c:v>
                </c:pt>
                <c:pt idx="41">
                  <c:v>19.252958753487636</c:v>
                </c:pt>
                <c:pt idx="42">
                  <c:v>22.724208840368657</c:v>
                </c:pt>
                <c:pt idx="43">
                  <c:v>24.912298567018322</c:v>
                </c:pt>
                <c:pt idx="44">
                  <c:v>24.533193612456557</c:v>
                </c:pt>
                <c:pt idx="45">
                  <c:v>26.713941886897519</c:v>
                </c:pt>
                <c:pt idx="46">
                  <c:v>30.655751617550504</c:v>
                </c:pt>
                <c:pt idx="47">
                  <c:v>29.997498291300957</c:v>
                </c:pt>
                <c:pt idx="48">
                  <c:v>32.01968963097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9BD-4879-AEDF-F8D34B224C18}"/>
            </c:ext>
          </c:extLst>
        </c:ser>
        <c:ser>
          <c:idx val="8"/>
          <c:order val="8"/>
          <c:tx>
            <c:strRef>
              <c:f>A14_ábra_chart!$P$9</c:f>
              <c:strCache>
                <c:ptCount val="1"/>
                <c:pt idx="0">
                  <c:v> 81%–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</c:multiLvlStrRef>
          </c:cat>
          <c:val>
            <c:numRef>
              <c:f>A14_ábra_chart!$P$10:$P$58</c:f>
              <c:numCache>
                <c:formatCode>_-* #\ ##0.0_-;\-* #\ ##0.0_-;_-* "-"??_-;_-@_-</c:formatCode>
                <c:ptCount val="49"/>
                <c:pt idx="0">
                  <c:v>0.60926943508686504</c:v>
                </c:pt>
                <c:pt idx="1">
                  <c:v>0.57104422449102765</c:v>
                </c:pt>
                <c:pt idx="2">
                  <c:v>0.33847530404030352</c:v>
                </c:pt>
                <c:pt idx="3">
                  <c:v>4.4680125539070819</c:v>
                </c:pt>
                <c:pt idx="4">
                  <c:v>0.2913837665475709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66006842409622601</c:v>
                </c:pt>
                <c:pt idx="21">
                  <c:v>3.3618445172673006</c:v>
                </c:pt>
                <c:pt idx="22">
                  <c:v>2.9519844281204479</c:v>
                </c:pt>
                <c:pt idx="23">
                  <c:v>4.2504676221202162</c:v>
                </c:pt>
                <c:pt idx="25">
                  <c:v>1.4733891071430236</c:v>
                </c:pt>
                <c:pt idx="26">
                  <c:v>1.5117118123514659</c:v>
                </c:pt>
                <c:pt idx="27">
                  <c:v>1.8887252029361035</c:v>
                </c:pt>
                <c:pt idx="28">
                  <c:v>4.6767399496809556</c:v>
                </c:pt>
                <c:pt idx="29">
                  <c:v>1.698004004374416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.48393627512512527</c:v>
                </c:pt>
                <c:pt idx="46">
                  <c:v>4.1976938558649044</c:v>
                </c:pt>
                <c:pt idx="47">
                  <c:v>5.2315210998493349</c:v>
                </c:pt>
                <c:pt idx="48">
                  <c:v>5.4752578127336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9BD-4879-AEDF-F8D34B224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0"/>
          <c:order val="9"/>
          <c:tx>
            <c:strRef>
              <c:f>A14_ábra_chart!$Q$8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A14_ábra_chart!$D$10:$E$58</c:f>
              <c:multiLvlStrCache>
                <c:ptCount val="49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2024 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5">
                    <c:v>2019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0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1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2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  <c:pt idx="41">
                    <c:v>2023 Q1</c:v>
                  </c:pt>
                  <c:pt idx="42">
                    <c:v>Q2</c:v>
                  </c:pt>
                  <c:pt idx="43">
                    <c:v>Q3</c:v>
                  </c:pt>
                  <c:pt idx="44">
                    <c:v>Q4</c:v>
                  </c:pt>
                  <c:pt idx="45">
                    <c:v>2024 Q1</c:v>
                  </c:pt>
                  <c:pt idx="46">
                    <c:v>Q2</c:v>
                  </c:pt>
                  <c:pt idx="47">
                    <c:v>Q3</c:v>
                  </c:pt>
                  <c:pt idx="48">
                    <c:v>Q4</c:v>
                  </c:pt>
                </c:lvl>
                <c:lvl>
                  <c:pt idx="0">
                    <c:v>Budapest</c:v>
                  </c:pt>
                  <c:pt idx="25">
                    <c:v>Countryside</c:v>
                  </c:pt>
                </c:lvl>
              </c:multiLvlStrCache>
              <c:extLst xmlns:c15="http://schemas.microsoft.com/office/drawing/2012/chart"/>
            </c:multiLvlStrRef>
          </c:cat>
          <c:val>
            <c:numRef>
              <c:f>A14_ábra_chart!$Q$10:$Q$58</c:f>
              <c:numCache>
                <c:formatCode>_-* #\ ##0_-;\-* #\ ##0_-;_-* "-"??_-;_-@_-</c:formatCode>
                <c:ptCount val="49"/>
                <c:pt idx="0">
                  <c:v>49.309539999999998</c:v>
                </c:pt>
                <c:pt idx="1">
                  <c:v>50.70879</c:v>
                </c:pt>
                <c:pt idx="2">
                  <c:v>49.317779999999999</c:v>
                </c:pt>
                <c:pt idx="3">
                  <c:v>49.624519999999997</c:v>
                </c:pt>
                <c:pt idx="4">
                  <c:v>48.92557</c:v>
                </c:pt>
                <c:pt idx="5">
                  <c:v>49.263689999999997</c:v>
                </c:pt>
                <c:pt idx="6">
                  <c:v>51.573590000000003</c:v>
                </c:pt>
                <c:pt idx="7">
                  <c:v>52.496600000000001</c:v>
                </c:pt>
                <c:pt idx="8">
                  <c:v>52.357489999999999</c:v>
                </c:pt>
                <c:pt idx="9">
                  <c:v>48.805529999999997</c:v>
                </c:pt>
                <c:pt idx="10">
                  <c:v>47.990380000000002</c:v>
                </c:pt>
                <c:pt idx="11">
                  <c:v>49.135309999999997</c:v>
                </c:pt>
                <c:pt idx="12">
                  <c:v>47.118850000000002</c:v>
                </c:pt>
                <c:pt idx="13">
                  <c:v>45.92436</c:v>
                </c:pt>
                <c:pt idx="14">
                  <c:v>40.037030000000001</c:v>
                </c:pt>
                <c:pt idx="15">
                  <c:v>36.212389999999999</c:v>
                </c:pt>
                <c:pt idx="16">
                  <c:v>35.053730000000002</c:v>
                </c:pt>
                <c:pt idx="17">
                  <c:v>37.273269999999997</c:v>
                </c:pt>
                <c:pt idx="18">
                  <c:v>41.45881</c:v>
                </c:pt>
                <c:pt idx="19">
                  <c:v>42.89723</c:v>
                </c:pt>
                <c:pt idx="20">
                  <c:v>46.540730000000003</c:v>
                </c:pt>
                <c:pt idx="21">
                  <c:v>49.568600000000004</c:v>
                </c:pt>
                <c:pt idx="22">
                  <c:v>49.417679999999997</c:v>
                </c:pt>
                <c:pt idx="23">
                  <c:v>48.857120000000002</c:v>
                </c:pt>
                <c:pt idx="25">
                  <c:v>53.79148</c:v>
                </c:pt>
                <c:pt idx="26">
                  <c:v>54.076210000000003</c:v>
                </c:pt>
                <c:pt idx="27">
                  <c:v>52.736969999999999</c:v>
                </c:pt>
                <c:pt idx="28">
                  <c:v>53.127659999999999</c:v>
                </c:pt>
                <c:pt idx="29">
                  <c:v>51.068759999999997</c:v>
                </c:pt>
                <c:pt idx="30">
                  <c:v>50.838349999999998</c:v>
                </c:pt>
                <c:pt idx="31">
                  <c:v>51.850430000000003</c:v>
                </c:pt>
                <c:pt idx="32">
                  <c:v>53.094540000000002</c:v>
                </c:pt>
                <c:pt idx="33">
                  <c:v>51.499809999999997</c:v>
                </c:pt>
                <c:pt idx="34">
                  <c:v>47.855460000000001</c:v>
                </c:pt>
                <c:pt idx="35">
                  <c:v>48.333060000000003</c:v>
                </c:pt>
                <c:pt idx="36">
                  <c:v>49.773269999999997</c:v>
                </c:pt>
                <c:pt idx="37">
                  <c:v>47.795160000000003</c:v>
                </c:pt>
                <c:pt idx="38">
                  <c:v>45.998809999999999</c:v>
                </c:pt>
                <c:pt idx="39">
                  <c:v>42.977220000000003</c:v>
                </c:pt>
                <c:pt idx="40">
                  <c:v>41.105170000000001</c:v>
                </c:pt>
                <c:pt idx="41">
                  <c:v>42.647179999999999</c:v>
                </c:pt>
                <c:pt idx="42">
                  <c:v>43.147840000000002</c:v>
                </c:pt>
                <c:pt idx="43">
                  <c:v>45.789900000000003</c:v>
                </c:pt>
                <c:pt idx="44">
                  <c:v>46.491050000000001</c:v>
                </c:pt>
                <c:pt idx="45">
                  <c:v>47.462389999999999</c:v>
                </c:pt>
                <c:pt idx="46">
                  <c:v>51.511560000000003</c:v>
                </c:pt>
                <c:pt idx="47">
                  <c:v>51.487639999999999</c:v>
                </c:pt>
                <c:pt idx="48">
                  <c:v>52.8256799999999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E9BD-4879-AEDF-F8D34B224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1"/>
                <c:order val="10"/>
                <c:tx>
                  <c:strRef>
                    <c:extLst>
                      <c:ext uri="{02D57815-91ED-43cb-92C2-25804820EDAC}">
                        <c15:formulaRef>
                          <c15:sqref>A14_ábra_chart!$Q$8</c15:sqref>
                        </c15:formulaRef>
                      </c:ext>
                    </c:extLst>
                    <c:strCache>
                      <c:ptCount val="1"/>
                      <c:pt idx="0">
                        <c:v>Average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A14_ábra_chart!$D$10:$E$58</c15:sqref>
                        </c15:formulaRef>
                      </c:ext>
                    </c:extLst>
                    <c:multiLvlStrCache>
                      <c:ptCount val="49"/>
                      <c:lvl>
                        <c:pt idx="0">
                          <c:v>2019 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2020 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2021 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2022 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2023 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2024 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5">
                          <c:v>2019 Q1</c:v>
                        </c:pt>
                        <c:pt idx="26">
                          <c:v>Q2</c:v>
                        </c:pt>
                        <c:pt idx="27">
                          <c:v>Q3</c:v>
                        </c:pt>
                        <c:pt idx="28">
                          <c:v>Q4</c:v>
                        </c:pt>
                        <c:pt idx="29">
                          <c:v>2020 Q1</c:v>
                        </c:pt>
                        <c:pt idx="30">
                          <c:v>Q2</c:v>
                        </c:pt>
                        <c:pt idx="31">
                          <c:v>Q3</c:v>
                        </c:pt>
                        <c:pt idx="32">
                          <c:v>Q4</c:v>
                        </c:pt>
                        <c:pt idx="33">
                          <c:v>2021 Q1</c:v>
                        </c:pt>
                        <c:pt idx="34">
                          <c:v>Q2</c:v>
                        </c:pt>
                        <c:pt idx="35">
                          <c:v>Q3</c:v>
                        </c:pt>
                        <c:pt idx="36">
                          <c:v>Q4</c:v>
                        </c:pt>
                        <c:pt idx="37">
                          <c:v>2022 Q1</c:v>
                        </c:pt>
                        <c:pt idx="38">
                          <c:v>Q2</c:v>
                        </c:pt>
                        <c:pt idx="39">
                          <c:v>Q3</c:v>
                        </c:pt>
                        <c:pt idx="40">
                          <c:v>Q4</c:v>
                        </c:pt>
                        <c:pt idx="41">
                          <c:v>2023 Q1</c:v>
                        </c:pt>
                        <c:pt idx="42">
                          <c:v>Q2</c:v>
                        </c:pt>
                        <c:pt idx="43">
                          <c:v>Q3</c:v>
                        </c:pt>
                        <c:pt idx="44">
                          <c:v>Q4</c:v>
                        </c:pt>
                        <c:pt idx="45">
                          <c:v>2024 Q1</c:v>
                        </c:pt>
                        <c:pt idx="46">
                          <c:v>Q2</c:v>
                        </c:pt>
                        <c:pt idx="47">
                          <c:v>Q3</c:v>
                        </c:pt>
                        <c:pt idx="48">
                          <c:v>Q4</c:v>
                        </c:pt>
                      </c:lvl>
                      <c:lvl>
                        <c:pt idx="0">
                          <c:v>Budapest</c:v>
                        </c:pt>
                        <c:pt idx="25">
                          <c:v>Countrysid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A14_ábra_chart!$Q$10:$Q$58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49"/>
                      <c:pt idx="0">
                        <c:v>49.309539999999998</c:v>
                      </c:pt>
                      <c:pt idx="1">
                        <c:v>50.70879</c:v>
                      </c:pt>
                      <c:pt idx="2">
                        <c:v>49.317779999999999</c:v>
                      </c:pt>
                      <c:pt idx="3">
                        <c:v>49.624519999999997</c:v>
                      </c:pt>
                      <c:pt idx="4">
                        <c:v>48.92557</c:v>
                      </c:pt>
                      <c:pt idx="5">
                        <c:v>49.263689999999997</c:v>
                      </c:pt>
                      <c:pt idx="6">
                        <c:v>51.573590000000003</c:v>
                      </c:pt>
                      <c:pt idx="7">
                        <c:v>52.496600000000001</c:v>
                      </c:pt>
                      <c:pt idx="8">
                        <c:v>52.357489999999999</c:v>
                      </c:pt>
                      <c:pt idx="9">
                        <c:v>48.805529999999997</c:v>
                      </c:pt>
                      <c:pt idx="10">
                        <c:v>47.990380000000002</c:v>
                      </c:pt>
                      <c:pt idx="11">
                        <c:v>49.135309999999997</c:v>
                      </c:pt>
                      <c:pt idx="12">
                        <c:v>47.118850000000002</c:v>
                      </c:pt>
                      <c:pt idx="13">
                        <c:v>45.92436</c:v>
                      </c:pt>
                      <c:pt idx="14">
                        <c:v>40.037030000000001</c:v>
                      </c:pt>
                      <c:pt idx="15">
                        <c:v>36.212389999999999</c:v>
                      </c:pt>
                      <c:pt idx="16">
                        <c:v>35.053730000000002</c:v>
                      </c:pt>
                      <c:pt idx="17">
                        <c:v>37.273269999999997</c:v>
                      </c:pt>
                      <c:pt idx="18">
                        <c:v>41.45881</c:v>
                      </c:pt>
                      <c:pt idx="19">
                        <c:v>42.89723</c:v>
                      </c:pt>
                      <c:pt idx="20">
                        <c:v>46.540730000000003</c:v>
                      </c:pt>
                      <c:pt idx="21">
                        <c:v>49.568600000000004</c:v>
                      </c:pt>
                      <c:pt idx="22">
                        <c:v>49.417679999999997</c:v>
                      </c:pt>
                      <c:pt idx="23">
                        <c:v>48.857120000000002</c:v>
                      </c:pt>
                      <c:pt idx="25">
                        <c:v>53.79148</c:v>
                      </c:pt>
                      <c:pt idx="26">
                        <c:v>54.076210000000003</c:v>
                      </c:pt>
                      <c:pt idx="27">
                        <c:v>52.736969999999999</c:v>
                      </c:pt>
                      <c:pt idx="28">
                        <c:v>53.127659999999999</c:v>
                      </c:pt>
                      <c:pt idx="29">
                        <c:v>51.068759999999997</c:v>
                      </c:pt>
                      <c:pt idx="30">
                        <c:v>50.838349999999998</c:v>
                      </c:pt>
                      <c:pt idx="31">
                        <c:v>51.850430000000003</c:v>
                      </c:pt>
                      <c:pt idx="32">
                        <c:v>53.094540000000002</c:v>
                      </c:pt>
                      <c:pt idx="33">
                        <c:v>51.499809999999997</c:v>
                      </c:pt>
                      <c:pt idx="34">
                        <c:v>47.855460000000001</c:v>
                      </c:pt>
                      <c:pt idx="35">
                        <c:v>48.333060000000003</c:v>
                      </c:pt>
                      <c:pt idx="36">
                        <c:v>49.773269999999997</c:v>
                      </c:pt>
                      <c:pt idx="37">
                        <c:v>47.795160000000003</c:v>
                      </c:pt>
                      <c:pt idx="38">
                        <c:v>45.998809999999999</c:v>
                      </c:pt>
                      <c:pt idx="39">
                        <c:v>42.977220000000003</c:v>
                      </c:pt>
                      <c:pt idx="40">
                        <c:v>41.105170000000001</c:v>
                      </c:pt>
                      <c:pt idx="41">
                        <c:v>42.647179999999999</c:v>
                      </c:pt>
                      <c:pt idx="42">
                        <c:v>43.147840000000002</c:v>
                      </c:pt>
                      <c:pt idx="43">
                        <c:v>45.789900000000003</c:v>
                      </c:pt>
                      <c:pt idx="44">
                        <c:v>46.491050000000001</c:v>
                      </c:pt>
                      <c:pt idx="45">
                        <c:v>47.462389999999999</c:v>
                      </c:pt>
                      <c:pt idx="46">
                        <c:v>51.511560000000003</c:v>
                      </c:pt>
                      <c:pt idx="47">
                        <c:v>51.487639999999999</c:v>
                      </c:pt>
                      <c:pt idx="48">
                        <c:v>52.8256799999999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A-E9BD-4879-AEDF-F8D34B224C18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465380837012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5785411290758506E-2"/>
          <c:y val="0.85902129629629631"/>
          <c:w val="0.82258507330201913"/>
          <c:h val="0.13307671342577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6.5071851851851853E-2"/>
          <c:w val="0.8655268055555555"/>
          <c:h val="0.65472887161330051"/>
        </c:manualLayout>
      </c:layout>
      <c:areaChart>
        <c:grouping val="stacked"/>
        <c:varyColors val="0"/>
        <c:ser>
          <c:idx val="1"/>
          <c:order val="0"/>
          <c:tx>
            <c:strRef>
              <c:f>A15_ábra_chart!$E$10</c:f>
              <c:strCache>
                <c:ptCount val="1"/>
                <c:pt idx="0">
                  <c:v>Építőiparban alkalmazotta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A15_ábra_chart!$D$11:$D$168</c:f>
              <c:numCache>
                <c:formatCode>m/d/yyyy</c:formatCode>
                <c:ptCount val="15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58</c:v>
                </c:pt>
                <c:pt idx="134">
                  <c:v>44986</c:v>
                </c:pt>
                <c:pt idx="135">
                  <c:v>45017</c:v>
                </c:pt>
                <c:pt idx="136">
                  <c:v>45047</c:v>
                </c:pt>
                <c:pt idx="137">
                  <c:v>45078</c:v>
                </c:pt>
                <c:pt idx="138">
                  <c:v>45108</c:v>
                </c:pt>
                <c:pt idx="139">
                  <c:v>45139</c:v>
                </c:pt>
                <c:pt idx="140">
                  <c:v>45170</c:v>
                </c:pt>
                <c:pt idx="141">
                  <c:v>45200</c:v>
                </c:pt>
                <c:pt idx="142">
                  <c:v>45231</c:v>
                </c:pt>
                <c:pt idx="143">
                  <c:v>45261</c:v>
                </c:pt>
                <c:pt idx="144">
                  <c:v>45292</c:v>
                </c:pt>
                <c:pt idx="145">
                  <c:v>45323</c:v>
                </c:pt>
                <c:pt idx="146">
                  <c:v>45352</c:v>
                </c:pt>
                <c:pt idx="147">
                  <c:v>45383</c:v>
                </c:pt>
                <c:pt idx="148">
                  <c:v>45413</c:v>
                </c:pt>
                <c:pt idx="149">
                  <c:v>45444</c:v>
                </c:pt>
                <c:pt idx="150">
                  <c:v>45474</c:v>
                </c:pt>
                <c:pt idx="151">
                  <c:v>45505</c:v>
                </c:pt>
                <c:pt idx="152">
                  <c:v>45536</c:v>
                </c:pt>
                <c:pt idx="153">
                  <c:v>45566</c:v>
                </c:pt>
                <c:pt idx="154">
                  <c:v>45597</c:v>
                </c:pt>
                <c:pt idx="155">
                  <c:v>45627</c:v>
                </c:pt>
                <c:pt idx="156">
                  <c:v>45658</c:v>
                </c:pt>
                <c:pt idx="157">
                  <c:v>45689</c:v>
                </c:pt>
              </c:numCache>
            </c:numRef>
          </c:cat>
          <c:val>
            <c:numRef>
              <c:f>A15_ábra_chart!$E$11:$E$168</c:f>
              <c:numCache>
                <c:formatCode>0.0</c:formatCode>
                <c:ptCount val="158"/>
                <c:pt idx="0">
                  <c:v>135.43482826630526</c:v>
                </c:pt>
                <c:pt idx="1">
                  <c:v>136.16958197003714</c:v>
                </c:pt>
                <c:pt idx="2">
                  <c:v>140.57041197816849</c:v>
                </c:pt>
                <c:pt idx="3">
                  <c:v>141.50566533272453</c:v>
                </c:pt>
                <c:pt idx="4">
                  <c:v>145.31206847357171</c:v>
                </c:pt>
                <c:pt idx="5">
                  <c:v>141.25501193821313</c:v>
                </c:pt>
                <c:pt idx="6">
                  <c:v>147.32815999007292</c:v>
                </c:pt>
                <c:pt idx="7">
                  <c:v>146.04972927994027</c:v>
                </c:pt>
                <c:pt idx="8">
                  <c:v>146.75790350631138</c:v>
                </c:pt>
                <c:pt idx="9">
                  <c:v>145.20520125418355</c:v>
                </c:pt>
                <c:pt idx="10">
                  <c:v>144.79174709917933</c:v>
                </c:pt>
                <c:pt idx="11">
                  <c:v>138.95862681424617</c:v>
                </c:pt>
                <c:pt idx="12">
                  <c:v>135.02246994054977</c:v>
                </c:pt>
                <c:pt idx="13">
                  <c:v>135.27032424194616</c:v>
                </c:pt>
                <c:pt idx="14">
                  <c:v>135.35792002326002</c:v>
                </c:pt>
                <c:pt idx="15">
                  <c:v>137.91829181503394</c:v>
                </c:pt>
                <c:pt idx="16">
                  <c:v>136.61030751091073</c:v>
                </c:pt>
                <c:pt idx="17">
                  <c:v>136.36778652436516</c:v>
                </c:pt>
                <c:pt idx="18">
                  <c:v>135.64967067349752</c:v>
                </c:pt>
                <c:pt idx="19">
                  <c:v>135.49995893766342</c:v>
                </c:pt>
                <c:pt idx="20">
                  <c:v>135.54618391222456</c:v>
                </c:pt>
                <c:pt idx="21">
                  <c:v>136.56524364657656</c:v>
                </c:pt>
                <c:pt idx="22">
                  <c:v>139.59865181944031</c:v>
                </c:pt>
                <c:pt idx="23">
                  <c:v>144.31484817969792</c:v>
                </c:pt>
                <c:pt idx="24">
                  <c:v>138.44668853899475</c:v>
                </c:pt>
                <c:pt idx="25">
                  <c:v>138.08712171066014</c:v>
                </c:pt>
                <c:pt idx="26">
                  <c:v>139.88545991114015</c:v>
                </c:pt>
                <c:pt idx="27">
                  <c:v>138.39288046919663</c:v>
                </c:pt>
                <c:pt idx="28">
                  <c:v>138.35785229452989</c:v>
                </c:pt>
                <c:pt idx="29">
                  <c:v>138.52606996351946</c:v>
                </c:pt>
                <c:pt idx="30">
                  <c:v>139.4170944931933</c:v>
                </c:pt>
                <c:pt idx="31">
                  <c:v>139.77387207727713</c:v>
                </c:pt>
                <c:pt idx="32">
                  <c:v>140.90848898856655</c:v>
                </c:pt>
                <c:pt idx="33">
                  <c:v>140.55181099655988</c:v>
                </c:pt>
                <c:pt idx="34">
                  <c:v>139.84758199430686</c:v>
                </c:pt>
                <c:pt idx="35">
                  <c:v>140.31204547302249</c:v>
                </c:pt>
                <c:pt idx="36">
                  <c:v>141.58740303628053</c:v>
                </c:pt>
                <c:pt idx="37">
                  <c:v>141.67323591642059</c:v>
                </c:pt>
                <c:pt idx="38">
                  <c:v>141.84582239100783</c:v>
                </c:pt>
                <c:pt idx="39">
                  <c:v>141.09854322380198</c:v>
                </c:pt>
                <c:pt idx="40">
                  <c:v>140.53295795580496</c:v>
                </c:pt>
                <c:pt idx="41">
                  <c:v>141.6882882609674</c:v>
                </c:pt>
                <c:pt idx="42">
                  <c:v>141.5276461537369</c:v>
                </c:pt>
                <c:pt idx="43">
                  <c:v>141.33631727858236</c:v>
                </c:pt>
                <c:pt idx="44">
                  <c:v>139.81402127075643</c:v>
                </c:pt>
                <c:pt idx="45">
                  <c:v>139.76771658774712</c:v>
                </c:pt>
                <c:pt idx="46">
                  <c:v>139.88784163276048</c:v>
                </c:pt>
                <c:pt idx="47">
                  <c:v>140.33426160307494</c:v>
                </c:pt>
                <c:pt idx="48">
                  <c:v>145.36684232450554</c:v>
                </c:pt>
                <c:pt idx="49">
                  <c:v>146.37240223246658</c:v>
                </c:pt>
                <c:pt idx="50">
                  <c:v>144.94729119885645</c:v>
                </c:pt>
                <c:pt idx="51">
                  <c:v>146.55804425558645</c:v>
                </c:pt>
                <c:pt idx="52">
                  <c:v>145.18216916294239</c:v>
                </c:pt>
                <c:pt idx="53">
                  <c:v>143.22579284399922</c:v>
                </c:pt>
                <c:pt idx="54">
                  <c:v>145.06275806429579</c:v>
                </c:pt>
                <c:pt idx="55">
                  <c:v>143.53642938936002</c:v>
                </c:pt>
                <c:pt idx="56">
                  <c:v>144.45495629304057</c:v>
                </c:pt>
                <c:pt idx="57">
                  <c:v>143.79967919325802</c:v>
                </c:pt>
                <c:pt idx="58">
                  <c:v>144.20047159679422</c:v>
                </c:pt>
                <c:pt idx="59">
                  <c:v>145.97238438511002</c:v>
                </c:pt>
                <c:pt idx="60">
                  <c:v>149.92856786383496</c:v>
                </c:pt>
                <c:pt idx="61">
                  <c:v>148.91081457513573</c:v>
                </c:pt>
                <c:pt idx="62">
                  <c:v>150.1605952059877</c:v>
                </c:pt>
                <c:pt idx="63">
                  <c:v>150.54902798252786</c:v>
                </c:pt>
                <c:pt idx="64">
                  <c:v>150.59588503429097</c:v>
                </c:pt>
                <c:pt idx="65">
                  <c:v>150.62544794373025</c:v>
                </c:pt>
                <c:pt idx="66">
                  <c:v>149.41487334298404</c:v>
                </c:pt>
                <c:pt idx="67">
                  <c:v>149.35249707081778</c:v>
                </c:pt>
                <c:pt idx="68">
                  <c:v>149.09129639185284</c:v>
                </c:pt>
                <c:pt idx="69">
                  <c:v>150.10915138256445</c:v>
                </c:pt>
                <c:pt idx="70">
                  <c:v>150.11112301085609</c:v>
                </c:pt>
                <c:pt idx="71">
                  <c:v>152.50557609313225</c:v>
                </c:pt>
                <c:pt idx="72">
                  <c:v>161.8075769931466</c:v>
                </c:pt>
                <c:pt idx="73">
                  <c:v>162.45256349130136</c:v>
                </c:pt>
                <c:pt idx="74">
                  <c:v>160.78908790207865</c:v>
                </c:pt>
                <c:pt idx="75">
                  <c:v>160.30859110504889</c:v>
                </c:pt>
                <c:pt idx="76">
                  <c:v>162.43936246534921</c:v>
                </c:pt>
                <c:pt idx="77">
                  <c:v>163.19674215670895</c:v>
                </c:pt>
                <c:pt idx="78">
                  <c:v>163.99634886024222</c:v>
                </c:pt>
                <c:pt idx="79">
                  <c:v>164.7247395612803</c:v>
                </c:pt>
                <c:pt idx="80">
                  <c:v>163.88427880046032</c:v>
                </c:pt>
                <c:pt idx="81">
                  <c:v>163.60863480725192</c:v>
                </c:pt>
                <c:pt idx="82">
                  <c:v>165.02443579300166</c:v>
                </c:pt>
                <c:pt idx="83">
                  <c:v>167.22452177113965</c:v>
                </c:pt>
                <c:pt idx="84">
                  <c:v>189.14642636235243</c:v>
                </c:pt>
                <c:pt idx="85">
                  <c:v>191.92351369557471</c:v>
                </c:pt>
                <c:pt idx="86">
                  <c:v>194.5637198089203</c:v>
                </c:pt>
                <c:pt idx="87">
                  <c:v>196.6657894908582</c:v>
                </c:pt>
                <c:pt idx="88">
                  <c:v>197.8958946342911</c:v>
                </c:pt>
                <c:pt idx="89">
                  <c:v>198.98855995939482</c:v>
                </c:pt>
                <c:pt idx="90">
                  <c:v>199.54189447775184</c:v>
                </c:pt>
                <c:pt idx="91">
                  <c:v>199.94365773325802</c:v>
                </c:pt>
                <c:pt idx="92">
                  <c:v>200.1149650973949</c:v>
                </c:pt>
                <c:pt idx="93">
                  <c:v>201.9694834890696</c:v>
                </c:pt>
                <c:pt idx="94">
                  <c:v>202.73328990671953</c:v>
                </c:pt>
                <c:pt idx="95">
                  <c:v>203.89434663098507</c:v>
                </c:pt>
                <c:pt idx="96">
                  <c:v>202.13851423706859</c:v>
                </c:pt>
                <c:pt idx="97">
                  <c:v>203.17216763044308</c:v>
                </c:pt>
                <c:pt idx="98">
                  <c:v>199.69613961260683</c:v>
                </c:pt>
                <c:pt idx="99">
                  <c:v>190.54171518963432</c:v>
                </c:pt>
                <c:pt idx="100">
                  <c:v>190.67760274775085</c:v>
                </c:pt>
                <c:pt idx="101">
                  <c:v>192.82477320842733</c:v>
                </c:pt>
                <c:pt idx="102">
                  <c:v>196.26502964485806</c:v>
                </c:pt>
                <c:pt idx="103">
                  <c:v>199.87568678174432</c:v>
                </c:pt>
                <c:pt idx="104">
                  <c:v>201.41580138179029</c:v>
                </c:pt>
                <c:pt idx="105">
                  <c:v>202.87006775719757</c:v>
                </c:pt>
                <c:pt idx="106">
                  <c:v>203.52166134559658</c:v>
                </c:pt>
                <c:pt idx="107">
                  <c:v>203.8148194009575</c:v>
                </c:pt>
                <c:pt idx="108">
                  <c:v>203.44579660625675</c:v>
                </c:pt>
                <c:pt idx="109">
                  <c:v>205.62934328230958</c:v>
                </c:pt>
                <c:pt idx="110">
                  <c:v>208.17561919826173</c:v>
                </c:pt>
                <c:pt idx="111">
                  <c:v>209.14226753803098</c:v>
                </c:pt>
                <c:pt idx="112">
                  <c:v>210.21801609062166</c:v>
                </c:pt>
                <c:pt idx="113">
                  <c:v>212.33409527206894</c:v>
                </c:pt>
                <c:pt idx="114">
                  <c:v>212.83621305602836</c:v>
                </c:pt>
                <c:pt idx="115">
                  <c:v>214.24803415213117</c:v>
                </c:pt>
                <c:pt idx="116">
                  <c:v>216.72290499215001</c:v>
                </c:pt>
                <c:pt idx="117">
                  <c:v>217.35531844147445</c:v>
                </c:pt>
                <c:pt idx="118">
                  <c:v>218.53101729845258</c:v>
                </c:pt>
                <c:pt idx="119">
                  <c:v>220.38769868954088</c:v>
                </c:pt>
                <c:pt idx="120">
                  <c:v>221.69566584278672</c:v>
                </c:pt>
                <c:pt idx="121">
                  <c:v>222.90367092858656</c:v>
                </c:pt>
                <c:pt idx="122">
                  <c:v>223.63351659053686</c:v>
                </c:pt>
                <c:pt idx="123">
                  <c:v>224.61854806006059</c:v>
                </c:pt>
                <c:pt idx="124">
                  <c:v>224.68512519057651</c:v>
                </c:pt>
                <c:pt idx="125">
                  <c:v>224.76771121255854</c:v>
                </c:pt>
                <c:pt idx="126">
                  <c:v>224.88506348981537</c:v>
                </c:pt>
                <c:pt idx="127">
                  <c:v>224.32481335027825</c:v>
                </c:pt>
                <c:pt idx="128">
                  <c:v>226.1193208783591</c:v>
                </c:pt>
                <c:pt idx="129">
                  <c:v>226.95503418097854</c:v>
                </c:pt>
                <c:pt idx="130">
                  <c:v>227.38329128213587</c:v>
                </c:pt>
                <c:pt idx="131">
                  <c:v>227.72826149408581</c:v>
                </c:pt>
                <c:pt idx="132">
                  <c:v>226.27890560597777</c:v>
                </c:pt>
                <c:pt idx="133">
                  <c:v>224.91307605917234</c:v>
                </c:pt>
                <c:pt idx="134">
                  <c:v>224.73047495195235</c:v>
                </c:pt>
                <c:pt idx="135">
                  <c:v>222.76344482098449</c:v>
                </c:pt>
                <c:pt idx="136">
                  <c:v>223.8161159328391</c:v>
                </c:pt>
                <c:pt idx="137">
                  <c:v>222.65668053339758</c:v>
                </c:pt>
                <c:pt idx="138">
                  <c:v>221.32977924147022</c:v>
                </c:pt>
                <c:pt idx="139">
                  <c:v>220.8226410364712</c:v>
                </c:pt>
                <c:pt idx="140">
                  <c:v>220.09381791902393</c:v>
                </c:pt>
                <c:pt idx="141">
                  <c:v>220.25896323544643</c:v>
                </c:pt>
                <c:pt idx="142">
                  <c:v>219.70647931572549</c:v>
                </c:pt>
                <c:pt idx="143">
                  <c:v>217.44522084966545</c:v>
                </c:pt>
                <c:pt idx="144">
                  <c:v>219.77052240226047</c:v>
                </c:pt>
                <c:pt idx="145">
                  <c:v>219.93758469519003</c:v>
                </c:pt>
                <c:pt idx="146">
                  <c:v>219.30495618398024</c:v>
                </c:pt>
                <c:pt idx="147">
                  <c:v>218.87270511402707</c:v>
                </c:pt>
                <c:pt idx="148">
                  <c:v>217.14204302904366</c:v>
                </c:pt>
                <c:pt idx="149">
                  <c:v>216.62215298529799</c:v>
                </c:pt>
                <c:pt idx="150">
                  <c:v>217.00384472092711</c:v>
                </c:pt>
                <c:pt idx="151">
                  <c:v>216.52217763971709</c:v>
                </c:pt>
                <c:pt idx="152">
                  <c:v>216.5421883827423</c:v>
                </c:pt>
                <c:pt idx="153">
                  <c:v>215.68919932765274</c:v>
                </c:pt>
                <c:pt idx="154">
                  <c:v>215.04832841970349</c:v>
                </c:pt>
                <c:pt idx="155">
                  <c:v>216.05591624914013</c:v>
                </c:pt>
                <c:pt idx="156">
                  <c:v>214.51075674715045</c:v>
                </c:pt>
                <c:pt idx="157">
                  <c:v>214.4594204462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39-4C0F-8B4A-05C8527B19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1"/>
          <c:tx>
            <c:strRef>
              <c:f>'39_ábra_char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'39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D839-4C0F-8B4A-05C8527B1992}"/>
            </c:ext>
          </c:extLst>
        </c:ser>
        <c:ser>
          <c:idx val="3"/>
          <c:order val="2"/>
          <c:tx>
            <c:strRef>
              <c:f>'39_ábra_char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'39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D839-4C0F-8B4A-05C8527B19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  <c:extLst/>
      </c:lineChart>
      <c:lineChart>
        <c:grouping val="standard"/>
        <c:varyColors val="0"/>
        <c:ser>
          <c:idx val="4"/>
          <c:order val="3"/>
          <c:tx>
            <c:strRef>
              <c:f>A15_ábra_chart!$F$10</c:f>
              <c:strCache>
                <c:ptCount val="1"/>
                <c:pt idx="0">
                  <c:v>Munkaerőhiány mint termelést korlátozó tényező (jobb skála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A15_ábra_chart!$D$11:$D$168</c:f>
              <c:numCache>
                <c:formatCode>m/d/yyyy</c:formatCode>
                <c:ptCount val="15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58</c:v>
                </c:pt>
                <c:pt idx="134">
                  <c:v>44986</c:v>
                </c:pt>
                <c:pt idx="135">
                  <c:v>45017</c:v>
                </c:pt>
                <c:pt idx="136">
                  <c:v>45047</c:v>
                </c:pt>
                <c:pt idx="137">
                  <c:v>45078</c:v>
                </c:pt>
                <c:pt idx="138">
                  <c:v>45108</c:v>
                </c:pt>
                <c:pt idx="139">
                  <c:v>45139</c:v>
                </c:pt>
                <c:pt idx="140">
                  <c:v>45170</c:v>
                </c:pt>
                <c:pt idx="141">
                  <c:v>45200</c:v>
                </c:pt>
                <c:pt idx="142">
                  <c:v>45231</c:v>
                </c:pt>
                <c:pt idx="143">
                  <c:v>45261</c:v>
                </c:pt>
                <c:pt idx="144">
                  <c:v>45292</c:v>
                </c:pt>
                <c:pt idx="145">
                  <c:v>45323</c:v>
                </c:pt>
                <c:pt idx="146">
                  <c:v>45352</c:v>
                </c:pt>
                <c:pt idx="147">
                  <c:v>45383</c:v>
                </c:pt>
                <c:pt idx="148">
                  <c:v>45413</c:v>
                </c:pt>
                <c:pt idx="149">
                  <c:v>45444</c:v>
                </c:pt>
                <c:pt idx="150">
                  <c:v>45474</c:v>
                </c:pt>
                <c:pt idx="151">
                  <c:v>45505</c:v>
                </c:pt>
                <c:pt idx="152">
                  <c:v>45536</c:v>
                </c:pt>
                <c:pt idx="153">
                  <c:v>45566</c:v>
                </c:pt>
                <c:pt idx="154">
                  <c:v>45597</c:v>
                </c:pt>
                <c:pt idx="155">
                  <c:v>45627</c:v>
                </c:pt>
                <c:pt idx="156">
                  <c:v>45658</c:v>
                </c:pt>
                <c:pt idx="157">
                  <c:v>45689</c:v>
                </c:pt>
              </c:numCache>
            </c:numRef>
          </c:cat>
          <c:val>
            <c:numRef>
              <c:f>A15_ábra_chart!$F$11:$F$168</c:f>
              <c:numCache>
                <c:formatCode>0.0</c:formatCode>
                <c:ptCount val="158"/>
                <c:pt idx="0">
                  <c:v>1.3</c:v>
                </c:pt>
                <c:pt idx="1">
                  <c:v>1.4</c:v>
                </c:pt>
                <c:pt idx="2">
                  <c:v>1.3</c:v>
                </c:pt>
                <c:pt idx="3">
                  <c:v>3.9</c:v>
                </c:pt>
                <c:pt idx="4">
                  <c:v>1.8</c:v>
                </c:pt>
                <c:pt idx="5">
                  <c:v>2.4</c:v>
                </c:pt>
                <c:pt idx="6">
                  <c:v>2.6</c:v>
                </c:pt>
                <c:pt idx="7">
                  <c:v>2.4</c:v>
                </c:pt>
                <c:pt idx="8">
                  <c:v>2</c:v>
                </c:pt>
                <c:pt idx="9">
                  <c:v>1.6</c:v>
                </c:pt>
                <c:pt idx="10">
                  <c:v>1.4</c:v>
                </c:pt>
                <c:pt idx="11">
                  <c:v>2.2000000000000002</c:v>
                </c:pt>
                <c:pt idx="12">
                  <c:v>3.4</c:v>
                </c:pt>
                <c:pt idx="13">
                  <c:v>1.1000000000000001</c:v>
                </c:pt>
                <c:pt idx="14">
                  <c:v>1.7</c:v>
                </c:pt>
                <c:pt idx="15">
                  <c:v>1.8</c:v>
                </c:pt>
                <c:pt idx="16">
                  <c:v>3.1</c:v>
                </c:pt>
                <c:pt idx="17">
                  <c:v>3.4</c:v>
                </c:pt>
                <c:pt idx="18">
                  <c:v>4</c:v>
                </c:pt>
                <c:pt idx="19">
                  <c:v>5.4</c:v>
                </c:pt>
                <c:pt idx="20">
                  <c:v>5.0999999999999996</c:v>
                </c:pt>
                <c:pt idx="21">
                  <c:v>7.6</c:v>
                </c:pt>
                <c:pt idx="22">
                  <c:v>4.5999999999999996</c:v>
                </c:pt>
                <c:pt idx="23">
                  <c:v>7.3</c:v>
                </c:pt>
                <c:pt idx="24">
                  <c:v>6.9</c:v>
                </c:pt>
                <c:pt idx="25">
                  <c:v>7.8</c:v>
                </c:pt>
                <c:pt idx="26">
                  <c:v>8.4</c:v>
                </c:pt>
                <c:pt idx="27">
                  <c:v>10.7</c:v>
                </c:pt>
                <c:pt idx="28">
                  <c:v>10.8</c:v>
                </c:pt>
                <c:pt idx="29">
                  <c:v>9.5</c:v>
                </c:pt>
                <c:pt idx="30">
                  <c:v>12.9</c:v>
                </c:pt>
                <c:pt idx="31">
                  <c:v>14.2</c:v>
                </c:pt>
                <c:pt idx="32">
                  <c:v>14.8</c:v>
                </c:pt>
                <c:pt idx="33">
                  <c:v>13.4</c:v>
                </c:pt>
                <c:pt idx="34">
                  <c:v>18.899999999999999</c:v>
                </c:pt>
                <c:pt idx="35">
                  <c:v>13.7</c:v>
                </c:pt>
                <c:pt idx="36">
                  <c:v>13.5</c:v>
                </c:pt>
                <c:pt idx="37">
                  <c:v>15.3</c:v>
                </c:pt>
                <c:pt idx="38">
                  <c:v>13.4</c:v>
                </c:pt>
                <c:pt idx="39">
                  <c:v>19.399999999999999</c:v>
                </c:pt>
                <c:pt idx="40">
                  <c:v>16.7</c:v>
                </c:pt>
                <c:pt idx="41">
                  <c:v>20.399999999999999</c:v>
                </c:pt>
                <c:pt idx="42">
                  <c:v>18.5</c:v>
                </c:pt>
                <c:pt idx="43">
                  <c:v>24.8</c:v>
                </c:pt>
                <c:pt idx="44">
                  <c:v>22.2</c:v>
                </c:pt>
                <c:pt idx="45">
                  <c:v>25.8</c:v>
                </c:pt>
                <c:pt idx="46">
                  <c:v>30.7</c:v>
                </c:pt>
                <c:pt idx="47">
                  <c:v>24.3</c:v>
                </c:pt>
                <c:pt idx="48">
                  <c:v>23.4</c:v>
                </c:pt>
                <c:pt idx="49">
                  <c:v>32.299999999999997</c:v>
                </c:pt>
                <c:pt idx="50">
                  <c:v>40.1</c:v>
                </c:pt>
                <c:pt idx="51">
                  <c:v>34</c:v>
                </c:pt>
                <c:pt idx="52">
                  <c:v>29.8</c:v>
                </c:pt>
                <c:pt idx="53">
                  <c:v>40.4</c:v>
                </c:pt>
                <c:pt idx="54">
                  <c:v>44.4</c:v>
                </c:pt>
                <c:pt idx="55">
                  <c:v>38.1</c:v>
                </c:pt>
                <c:pt idx="56">
                  <c:v>42.5</c:v>
                </c:pt>
                <c:pt idx="57">
                  <c:v>36.9</c:v>
                </c:pt>
                <c:pt idx="58">
                  <c:v>40.700000000000003</c:v>
                </c:pt>
                <c:pt idx="59">
                  <c:v>47.2</c:v>
                </c:pt>
                <c:pt idx="60">
                  <c:v>48.5</c:v>
                </c:pt>
                <c:pt idx="61">
                  <c:v>45.3</c:v>
                </c:pt>
                <c:pt idx="62">
                  <c:v>51.3</c:v>
                </c:pt>
                <c:pt idx="63">
                  <c:v>51.3</c:v>
                </c:pt>
                <c:pt idx="64">
                  <c:v>51.5</c:v>
                </c:pt>
                <c:pt idx="65">
                  <c:v>46.8</c:v>
                </c:pt>
                <c:pt idx="66">
                  <c:v>55.1</c:v>
                </c:pt>
                <c:pt idx="67">
                  <c:v>49.6</c:v>
                </c:pt>
                <c:pt idx="68">
                  <c:v>59.5</c:v>
                </c:pt>
                <c:pt idx="69">
                  <c:v>57.1</c:v>
                </c:pt>
                <c:pt idx="70">
                  <c:v>56.5</c:v>
                </c:pt>
                <c:pt idx="71">
                  <c:v>62.2</c:v>
                </c:pt>
                <c:pt idx="72">
                  <c:v>64.900000000000006</c:v>
                </c:pt>
                <c:pt idx="73">
                  <c:v>63.2</c:v>
                </c:pt>
                <c:pt idx="74">
                  <c:v>63.7</c:v>
                </c:pt>
                <c:pt idx="75">
                  <c:v>61.1</c:v>
                </c:pt>
                <c:pt idx="76">
                  <c:v>69.599999999999994</c:v>
                </c:pt>
                <c:pt idx="77">
                  <c:v>60.8</c:v>
                </c:pt>
                <c:pt idx="78">
                  <c:v>66.2</c:v>
                </c:pt>
                <c:pt idx="79">
                  <c:v>61</c:v>
                </c:pt>
                <c:pt idx="80">
                  <c:v>64.400000000000006</c:v>
                </c:pt>
                <c:pt idx="81">
                  <c:v>64.8</c:v>
                </c:pt>
                <c:pt idx="82">
                  <c:v>62.4</c:v>
                </c:pt>
                <c:pt idx="83">
                  <c:v>72.099999999999994</c:v>
                </c:pt>
                <c:pt idx="84">
                  <c:v>65.599999999999994</c:v>
                </c:pt>
                <c:pt idx="85">
                  <c:v>72.5</c:v>
                </c:pt>
                <c:pt idx="86">
                  <c:v>78.3</c:v>
                </c:pt>
                <c:pt idx="87">
                  <c:v>73.599999999999994</c:v>
                </c:pt>
                <c:pt idx="88">
                  <c:v>62.1</c:v>
                </c:pt>
                <c:pt idx="89">
                  <c:v>69.599999999999994</c:v>
                </c:pt>
                <c:pt idx="90">
                  <c:v>67.400000000000006</c:v>
                </c:pt>
                <c:pt idx="91">
                  <c:v>59.3</c:v>
                </c:pt>
                <c:pt idx="92">
                  <c:v>69.599999999999994</c:v>
                </c:pt>
                <c:pt idx="93">
                  <c:v>58.8</c:v>
                </c:pt>
                <c:pt idx="94">
                  <c:v>59.6</c:v>
                </c:pt>
                <c:pt idx="95">
                  <c:v>70.5</c:v>
                </c:pt>
                <c:pt idx="96">
                  <c:v>62.4</c:v>
                </c:pt>
                <c:pt idx="97">
                  <c:v>66.7</c:v>
                </c:pt>
                <c:pt idx="98">
                  <c:v>72.5</c:v>
                </c:pt>
                <c:pt idx="99">
                  <c:v>14.5</c:v>
                </c:pt>
                <c:pt idx="100">
                  <c:v>30.8</c:v>
                </c:pt>
                <c:pt idx="101">
                  <c:v>39.200000000000003</c:v>
                </c:pt>
                <c:pt idx="102">
                  <c:v>36.9</c:v>
                </c:pt>
                <c:pt idx="103">
                  <c:v>37.6</c:v>
                </c:pt>
                <c:pt idx="104">
                  <c:v>33.799999999999997</c:v>
                </c:pt>
                <c:pt idx="105">
                  <c:v>38.799999999999997</c:v>
                </c:pt>
                <c:pt idx="106">
                  <c:v>41.5</c:v>
                </c:pt>
                <c:pt idx="107">
                  <c:v>30.7</c:v>
                </c:pt>
                <c:pt idx="108">
                  <c:v>42.9</c:v>
                </c:pt>
                <c:pt idx="109">
                  <c:v>41.2</c:v>
                </c:pt>
                <c:pt idx="110">
                  <c:v>46.8</c:v>
                </c:pt>
                <c:pt idx="111">
                  <c:v>45.1</c:v>
                </c:pt>
                <c:pt idx="112">
                  <c:v>44</c:v>
                </c:pt>
                <c:pt idx="113">
                  <c:v>38.6</c:v>
                </c:pt>
                <c:pt idx="114">
                  <c:v>35.9</c:v>
                </c:pt>
                <c:pt idx="115">
                  <c:v>46.8</c:v>
                </c:pt>
                <c:pt idx="116">
                  <c:v>40.799999999999997</c:v>
                </c:pt>
                <c:pt idx="117">
                  <c:v>44.3</c:v>
                </c:pt>
                <c:pt idx="118">
                  <c:v>51.1</c:v>
                </c:pt>
                <c:pt idx="119">
                  <c:v>57</c:v>
                </c:pt>
                <c:pt idx="120">
                  <c:v>50.6</c:v>
                </c:pt>
                <c:pt idx="121">
                  <c:v>49.2</c:v>
                </c:pt>
                <c:pt idx="122">
                  <c:v>44.2</c:v>
                </c:pt>
                <c:pt idx="123">
                  <c:v>46.7</c:v>
                </c:pt>
                <c:pt idx="124">
                  <c:v>37</c:v>
                </c:pt>
                <c:pt idx="125">
                  <c:v>43.1</c:v>
                </c:pt>
                <c:pt idx="126">
                  <c:v>47.8</c:v>
                </c:pt>
                <c:pt idx="127">
                  <c:v>40.200000000000003</c:v>
                </c:pt>
                <c:pt idx="128">
                  <c:v>32.6</c:v>
                </c:pt>
                <c:pt idx="129">
                  <c:v>31.6</c:v>
                </c:pt>
                <c:pt idx="130">
                  <c:v>32.299999999999997</c:v>
                </c:pt>
                <c:pt idx="131">
                  <c:v>27.3</c:v>
                </c:pt>
                <c:pt idx="132">
                  <c:v>32</c:v>
                </c:pt>
                <c:pt idx="133">
                  <c:v>36.6</c:v>
                </c:pt>
                <c:pt idx="134">
                  <c:v>35.299999999999997</c:v>
                </c:pt>
                <c:pt idx="135">
                  <c:v>31</c:v>
                </c:pt>
                <c:pt idx="136">
                  <c:v>33.299999999999997</c:v>
                </c:pt>
                <c:pt idx="137">
                  <c:v>28.3</c:v>
                </c:pt>
                <c:pt idx="138">
                  <c:v>28</c:v>
                </c:pt>
                <c:pt idx="139">
                  <c:v>27.9</c:v>
                </c:pt>
                <c:pt idx="140">
                  <c:v>30.9</c:v>
                </c:pt>
                <c:pt idx="141">
                  <c:v>29.3</c:v>
                </c:pt>
                <c:pt idx="142">
                  <c:v>26</c:v>
                </c:pt>
                <c:pt idx="143">
                  <c:v>31.3</c:v>
                </c:pt>
                <c:pt idx="144">
                  <c:v>24.7</c:v>
                </c:pt>
                <c:pt idx="145">
                  <c:v>27.1</c:v>
                </c:pt>
                <c:pt idx="146">
                  <c:v>26.8</c:v>
                </c:pt>
                <c:pt idx="147">
                  <c:v>25.8</c:v>
                </c:pt>
                <c:pt idx="148">
                  <c:v>27.9</c:v>
                </c:pt>
                <c:pt idx="149">
                  <c:v>27.2</c:v>
                </c:pt>
                <c:pt idx="150">
                  <c:v>27.6</c:v>
                </c:pt>
                <c:pt idx="151">
                  <c:v>21.8</c:v>
                </c:pt>
                <c:pt idx="152">
                  <c:v>31.8</c:v>
                </c:pt>
                <c:pt idx="153">
                  <c:v>24.4</c:v>
                </c:pt>
                <c:pt idx="154">
                  <c:v>27.5</c:v>
                </c:pt>
                <c:pt idx="155">
                  <c:v>28.1</c:v>
                </c:pt>
                <c:pt idx="156">
                  <c:v>31.5</c:v>
                </c:pt>
                <c:pt idx="157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39-4C0F-8B4A-05C8527B19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dateAx>
        <c:axId val="5756182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Offset val="100"/>
        <c:baseTimeUnit val="months"/>
        <c:majorUnit val="12"/>
        <c:majorTimeUnit val="months"/>
      </c:dateAx>
      <c:valAx>
        <c:axId val="575519896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40"/>
      </c:valAx>
      <c:valAx>
        <c:axId val="516524440"/>
        <c:scaling>
          <c:orientation val="minMax"/>
          <c:max val="1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20"/>
      </c:valAx>
      <c:dateAx>
        <c:axId val="5165628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16524440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2655288278824453E-2"/>
          <c:y val="0.86252482296798016"/>
          <c:w val="0.87892885657606046"/>
          <c:h val="0.1284451970443349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plotArea>
      <cx:plotAreaRegion>
        <cx:series layoutId="regionMap" uniqueId="{DE1B7CBD-2838-4D94-BB54-3A82ED91EE26}" formatIdx="0">
          <cx:dataPt idx="0">
            <cx:spPr>
              <a:solidFill>
                <a:srgbClr val="F6A800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000" b="1">
                    <a:solidFill>
                      <a:schemeClr val="bg1"/>
                    </a:solidFill>
                  </a:defRPr>
                </a:pPr>
                <a:endParaRPr lang="en-US" sz="1000" b="1" i="0" u="none" strike="noStrike" baseline="0">
                  <a:solidFill>
                    <a:schemeClr val="bg1"/>
                  </a:solidFill>
                  <a:latin typeface="Calibri" panose="020F0502020204030204"/>
                </a:endParaRPr>
              </a:p>
            </cx:txPr>
            <cx:dataLabel idx="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265</a:t>
                  </a:r>
                </a:p>
              </cx:txPr>
            </cx:dataLabel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>
                      <a:solidFill>
                        <a:schemeClr val="bg1"/>
                      </a:solidFill>
                    </a:defRPr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458</a:t>
                  </a:r>
                </a:p>
              </cx:txPr>
            </cx:dataLabel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290</a:t>
                  </a:r>
                </a:p>
              </cx:txPr>
            </cx:dataLabel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524</a:t>
                  </a:r>
                </a:p>
              </cx:txPr>
            </cx:dataLabel>
            <cx:dataLabel idx="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545</a:t>
                  </a:r>
                </a:p>
              </cx:txPr>
            </cx:dataLabel>
            <cx:dataLabel idx="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318</a:t>
                  </a:r>
                </a:p>
              </cx:txPr>
            </cx:dataLabel>
            <cx:dataLabel idx="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257</a:t>
                  </a:r>
                </a:p>
              </cx:txPr>
            </cx:dataLabel>
            <cx:dataLabel idx="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201</a:t>
                  </a:r>
                </a:p>
              </cx:txPr>
            </cx:dataLabel>
            <cx:dataLabel idx="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736</a:t>
                  </a:r>
                </a:p>
              </cx:txPr>
            </cx:dataLabel>
            <cx:dataLabel idx="1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549</a:t>
                  </a:r>
                </a:p>
              </cx:txPr>
            </cx:dataLabel>
            <cx:dataLabel idx="1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185</a:t>
                  </a:r>
                </a:p>
              </cx:txPr>
            </cx:dataLabel>
            <cx:dataLabel idx="1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121</a:t>
                  </a:r>
                </a:p>
              </cx:txPr>
            </cx:dataLabel>
            <cx:dataLabel idx="1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11</a:t>
                  </a:r>
                </a:p>
              </cx:txP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1045</a:t>
                  </a:r>
                </a:p>
              </cx:txPr>
            </cx:dataLabel>
            <cx:dataLabel idx="1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49</a:t>
                  </a:r>
                </a:p>
              </cx:txPr>
            </cx:dataLabel>
            <cx:dataLabel idx="1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413</a:t>
                  </a:r>
                </a:p>
              </cx:txP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218</a:t>
                  </a:r>
                </a:p>
              </cx:txPr>
            </cx:dataLabel>
            <cx:dataLabel idx="1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21</a:t>
                  </a:r>
                </a:p>
              </cx:txPr>
            </cx:dataLabel>
            <cx:dataLabel idx="1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400"/>
                  </a:pPr>
                  <a:r>
                    <a:rPr lang="en-US" sz="1400" b="1" i="0" u="none" strike="noStrike" baseline="0">
                      <a:solidFill>
                        <a:schemeClr val="bg1"/>
                      </a:solidFill>
                      <a:latin typeface="Calibri" panose="020F0502020204030204"/>
                    </a:rPr>
                    <a:t>491</a:t>
                  </a:r>
                </a:p>
              </cx:txPr>
            </cx:dataLabel>
          </cx:dataLabels>
          <cx:dataId val="0"/>
          <cx:layoutPr>
            <cx:regionLabelLayout val="none"/>
            <cx:geography cultureLanguage="en-US" cultureRegion="HU" attribution="Powered by Bing">
              <cx:geoCache provider="{E9337A44-BEBE-4D9F-B70C-5C5E7DAFC167}">
                <cx:binary>1HzZct24ku2vVPj50oWBGHji1IlogNyTBmvyIL0wZEkmwQkkwfkv+hPOYz3ft3513P/q3HbJllRy
DTfcEe0KR1VtguAGsZCZK1fm9j9vpn/cFHfX7U9TWVTuHzfTLy/Srqv/8fPP7ia9K6/dy9LctNbZ
D93LG1v+bD98MDd3P9+216Opkp8Jwv7PN+l1291NL/71T3hacmcP7c11Z2x12t+189md64vO/cHY
s0M/Xd+WpgqN61pz0+FfXpzcue7FT3dVZ7r5Yq7vfnnx6I4XP/389Dm/+86fClhW19/CXF+89DHm
QlLsEyQD6b/4qbBV8tswDl5SJnyJESISCY7F/VcfX5cw/c8W82kp17e37Z1z8Caf/ns/69Gy7y/e
2L7q9puVwL798mLTV8l1O7/4yTirPw9pu1/35vWnF/358Ub/659PLsCrP7nyAIun+/RnQ7+DQvW3
1/V3h0PSgHNJBA0IC4KncGAkGCEB930h2GMw/spyngfk68wnoHwd+KGAWd1lH39t73fnu1gJJgGY
B2XM51I+BkW+ZFRgLAOMhU/J/dd+tpA/X8rzkNzPewLI/eUfCo431+5+U74PFgwhThjHiDL81ET4
S+EH4LLASAKJGML3X/0Zjz9Zy/NgfJr0BIlP134sGO7cUrcffy3vd+T7gEGEIJQHVPqCPwVDvARH
5RPf/zTK0RPjePNXVvQNSL5OfQrM15EfCp4DW378d2tLL3JLd9cm9vvixJGkIqDcR5hCFH8Y5OVL
iikVzBcUEfIkqvy9ZT0P1nPPeILac7f8UPBdXRfX39Gw+EsuBebID3DgU39vOQ8h4y9l4DOJpI8R
mNje7j5Tws9e7s8W8zxMn2c9AebzxR8KivX8//6z9Y6ArFfeua1bW93vznfxeNwnjKAA+Qw2fx9f
HgIjXhIRYCE53ntE+TT8/L2lPQ/Tc894Atpzt/xQEKrr9rqav69BAVuQTGLmA30OEH2Mm3xJMPIR
o0AewBs+Nai/sJ7nwfoy8QlCX67/ULCc29ImkI59t/STv/R96XNBgFdT+SQuAXvAmPoYiIXvAzhP
qNyfL+Z5SO7nPUHk/vIPBciFLarvayUMEkxBIJNBghDOn1oJo+DTKIQeAtSbgRE9DDt/uprnAflt
2hM8frv6Q8GhbOvsrfcf768//lfmXd2VdfHx1+8ZfeRLHEjGINMUgZCfspsH0YeglwGQBoIYAxdH
fmcxf395zwP2rec8QfBbt/1QkJ4v1+9tceM8+J9uz9A9ddfeJfcH/7swigCkHs4wY4gEJHjsBQl5
iYDnwQjY5DMJ7f/H+p4H9ZsPeoLqN+/7oWDd3A1331eV2HM+LNheCwJy+Jivg2ECH/zK5+9Pz2e2
/qdreR6w36Y9gee3qz8UGMcf/2/Sfvz37f22fB+jAjwoqKgQrrjAvxNSGaEICDzIRGRvVvdf/RmR
v7Kg50H5OvMJLl8HfihoNtfZ7cf/8pSB2sb9Hn0XeHyBiCCQvO7LDk90I4Jf+kBCGKdY4E+08CHL
+KtLeh6gx7OfgPR48IcCSn38Nf/46/d0aaCkUmB6EJlEwJ7DCCHJCcXwBzTx32VMf76e5wH68iJP
sPly/YeCZffx327xjq+TOe9BjViAr9v8uxoSAQwQoYHkkNsGj2sTEHfAvgjygRSy4LM++9CU/vbq
nofsG495AuA37vqh4FQf/w1U8MA4QPM7oshfMi5B5aMIs324eswe9lVYEXBg+wAw58D877/6c7T6
q4t6HrzHs59g9njwh4JKg/z3iVV42l1X35ddgGxBOJTDOQFmIZ6myWB1BCpTPrBBHzNEgyfCxZeV
3cP4XEB9HqwHU58g9WDkfzVM31rcQ0np0T1/v6MBQy4VwL9g5xF4vccSRgAND+AQfQYChs9/p5x/
6Tj49nqeR+bLxEeL/x9vYfh2e8OXto/wuruOPvWLPOhw+OPRT68IHSxPpv6R7vd5v7a3v7wIsI8g
2XmA2/4xj4Si56o9zzzg7tp1v7zA8mUAAQxIogSiAWUPUJ1GaLuAEfFSglr7pTllz/Ir23bpp8aW
fTgEcVFySiTel7Wc7X8bohRUeokgLn42z/v3PbHFnNjqy+b89vmnqi9PrKk6Bw/2oUWm/nzf/m2B
xgJHIuAPQMOkULTZO+/65voM2oLgdvx/uDckSR8vnR5LuUsIm3aSNBd5u5iN8/JOxSMqQoOO7ELa
kJFkWbPsqvaDNmzmloZ5krz2Cz9X5TIL1aetlsieONeScL8KvbTNrJe6Px4bl2tSMR6VMb8KBhnR
wAVaBovTRhaj7lFX6tljdxPKlrAgRKqJ+UhN0r/z4uwknYI742ay9ade1WKwmnf0bUpHqpflmLl0
k+LBqK4NdnUdZCrAU5hWdFy3SZmrYvKQnuiQbDLsnTAXq4CNx2Lx6a7r8w2ouKWKLbmKE0yOPeS0
N+cbRvtYp6ceoWPUsKZRRHQuKgN/1OPQrjitNRkp0wkxfkREg9WYta9cI+SW+1OiJssvuI9fJXka
KJr1LqxJoRIsu1XO/IOqwG5XbfuG7Jwn386lLVeNaFBkefaqEhlXQ6aW1Thyui68HZ/nRHmVSHZt
572yS9+EHcE6nYqIBzaOgrzOdJU6PfHgQ85rX+XBcOrLMbJjmq5IOxxIVN00JTwGcfRhHvOzihZ6
iPNKNZKdNgJNkUvFoQQauEra+NgxJCPSNrGqJn9XUbrooqu8rRimi8XETLuan2Fu/WhJs1Pu+beV
nLnKqPU0MzPTU8OEksl8SvomVbRI661YKJyWhl+Ny3RaLqOvY38UEZp4rmYruy0X7TbPK7QZicvD
dEnDoBOnri/xcTxdTdlcwrOjxufDNpaNt0JLHsUzeZ30ZXnE6LLq6o6tR86ieKn60NAq0aNZ3HFt
EFlRfFcNSOiqTKpNU4aedeHS+DthfHLo4eS48vxuQzNUqTpn6RpaOGxkcHFGm7aPWDJuSelV64F6
ZZj5m5mQQ38pD/3Ju8pddRM3tlcNde9rc1VBHW5XklkqUoxmM7NpOw2OHaVBOYQkK+kG7EURmlmV
oETzoJ5VTBNtOZiSgXpQ2I34IsXZK5y1kQ36nUibk2XTdOb9JJZLsSwbXpe71KCdaexRJqvVXBRX
suKHFgWHS3xZ8vYy43RV2h6OUK3LEavS5rEeeL0qK7nGnl17Ru44abaiY9GYBJu28Q9HZiO/kTuP
5ndDyVeunXLF0unDbNuDuLPK87rD9TiNgcYzKZWH+jPZFmE8zy4UhalVU9bjQc3zjRH9oScbudVB
XtmtyEercMbFNqVpqklBSZSiYVLOpObCNWQ9dCPa0XIIIirKQo2JNbol7iT3xKkfB8fMG3olcFdr
FvTvm6I5XzLTbUoqt9DhtOxily+Kz63c+PUwaSpyEyVp947PAOrSeu8m19zVQR6l4LNCUmOkSznA
d/i1t+pmExwniO8vhR7l+JiPjS67btxV0Im47vr5olh8duzjek15BvablJViQRyvTND7qpT9FJXl
4rZZXq9ohfxK0TJTgpbzYWZacKBpZ1QyIn4k0OtByRLPaz5Pb8XsFdqJ2A+pLc/SuV3gbDPF4sXf
8KpW2dK4VVC2Ti1pu5764QD2uVFWoLM8TXw1ivFMGNOHFWtj5Zk2WjKOdOcKvur7tYsxWXMjkeZj
T6M5GDrVzoqNOQ8bWp/nE7cbCDpbVF8S/0PpL3S3WFOHzmCj4VyfdBlOlcMNV3gujQIlH20JY+E4
xG9Y3TItxfguTvP4FXyJS9I05PUmhwOVVPmJmFWJklT1xRWrRbqCUkGt4LXeSa85qgpaqoqTN0kQ
ixPWyHWCsrOu0V0XD9rkDYkmbzpZKsDF9YsmprqsLBykpbA2iqckiwpPzqu5cZ4iU6oM++BytCa2
37QDY8e0LE7iOBxa6lSOhrDAl/XYg72wFm1c3UHkcVv+Vg5kXXa0XQXjNCuymEGVYxIO1A6wV22i
apTglalQHcoknlVWt+sC5emmmbGCulSqAsKX01ycJha8NssMVRbMIy771x0JOp1lCwc/WFW68bts
veAJrTCJX6eBK3UtmAKVlqgRu1QtXnUymqyLkH+EaDdtqEtr9bCz9BEhuLH13Bo455/5wZeP/zq+
Hrq75lOr6deL+ybgr5/Wd3afrLk/vOnofHXx9IY9wfvyGPji3wjfnlI9+vA7hnfPaZ5wuM99yN8Y
/GsE7xPhgoT0jxje187Rr7zu67zfiB3ktSAwAbMDDgcahvhK7IDyUUYJtL6ADAhl+0fEjpM9uecg
SiEkJCRXD4gdFPcFzIJMmVBgavfv+QhHILbPEDss0e+IHYcOXNAfoSEAetf4fvwBsQtqLuHAmlEn
XXri++mx16BdUtND2rNNMpmDbG5VxZJXhPRR4KdvWDMdTYREwNFWPjgsmSYrb8m3KLYnKfOOFr6s
5srLFZkjYw+KtDqa63o7J1PYuvjAq+JYIVFc0CU7mdOtScSFh8iWuuo4K9JXnaRg/GOyKui4bVzx
1hNnEi23fKGtEpYd5kW59lBVKtqOb6qqSBV45kC5Nj8ZZoxUh+atz5ZCNy25cCMYY1x676ouO5Uj
uhrxGIE7PnP5lrfJas7wqkZV1My9BhYdim7ZBqRhah7YrujQpp6ntUA2HCHoDrI7aGK3Q5S8cXV5
KFp2WBFyO4JP5zR523jeHbfomJr+HIdVGZyl3XQgzBj6WX/Wu6TXyVgAq0n77dT1b6Y0OzQ0m0Na
L/UGOPUVARoYjlI1CU3Dnle69UihW5d5Ouhe4/nKWlYrE9hMN7XU7YjCiZrtJOMZ2EmVq7EH5xEk
dtZeWh6z1E7Ki5cpxNVtm/EriJihmOSp6BNPxUPcKzZPr2iNo8aRqC+cttWFyUmnyqSudSf6a7lp
0Y4XyxvGl5Ogmy4oy18nDfaVm2DMazqVTX3UAXkeFy/WforA/aU50t7EMhWzpFeJfzUtfqoIW3YW
99NGjLTSU5WcMlIpR2nY+DpJijU13hUbvF0AOFo5MD3706BTVyWqGRqiysBARCKTmuf+eCiTNynS
c0U21M/P5iGuVdzjMOv5UVwnt0lXNmryVZK1b+lYtFEGhKi1+oHFP2NBBEyxfpwZQeUFI8ahuYOA
QLkff2BALOttwwUaNfN2FsEhNV1AgL1v20Dembw+gjraltB+neFy52HxxvL2jJJ1bMoVyahutWm9
7cDQKp2GXQUkhjvy2X9//mHAc4t8xsphkdC5zcGfcI6eWPlYTUb6yzxqg+16pEuuYideyx6Yx0p2
WaOaeF4bO28glzupSLbOzvgQrMr9Njf9K4AnsMGaedXGuOpImun8T3bx0wqebKOEPkBJoMAI5cUA
UtmH28hFLuo5d6PuaB8okb7uvRivR4kh6VgKtvX7dFEzeMydy814kO69SDkeJTGnahjq83bCZWRF
HMp8iXqEko2RQJKTjOiaojQSpTdqVG6H4C4d1ukiwrI2YPtjF9o+PZ4zR3XSG0WrOols2p0SfhDM
/qIpLiFXcHMRtTNkpZQvESFWTYm7nps8zNp6g8YqjrhpgLrI+Y4VJTBokUwqS8kh5tiptE4vZ2l3
hLR3OJ8DJes01mJIQgcMYoOT/hSL+qC1gQ1hE07H2BvWzKx8fz7tg3zZ+ZwBS8iBNlaTVLwAFpD7
qW5LeiHn8hoaJk7BBztdo+KW+mckzsADLN28GeaKhcuCrF5ca1aD8W8Q/lB7fqumznfg9OShZ8tj
XjGpcttva/gV0FqOcDDKfNe0tfYgpT0j9Qw+BIi6iXeYpgbS5vLQW+ylI+E4JpUSBWR/xSS0L4tb
sHkOFAj3iifg/IYFDJa1h4PtTk2bvmrZ6dSna1cjRcpYz3WzNeN0UEzFkRfMF6ZOz2ncnIoUX6D6
xDRyNbt6m7lp4xOhk9nqdB7WpstWwI5bZdF40SfrgQfv4WX1FMeaxWPYCFFqY9NXDCahZrGqYMm2
GZkaPZ6oIRm2FqjZpw9Zl503eFp3OeisNJyIv5tIcuLYvJ1QclYd2aQYFEloppIZUmjICZesulyw
vW5Hd/lpKbl33uLhAFMWOZlQxS1JdGcCOL+Z27jb/StmefaqzZPDwauV37MttckbaSDNz4DJ9un7
0p/uGGSGfjmFI8brks8FnCJZKJeJKy9wQnelPGJ50wJ779+lQG2ZdTfWS99KtmShSZGnhnTOXonE
yiijNY/+R6jg/y6W90iuvBek98IWMIMHjup3Et4XvfMhv4MZn6kddK1IqFiAOAbeX8JPA0AO/E2z
4y8x/Fhm/w/zQYPzYeRes4Nf0kgoN4LXFygI+H4B99SOwc86IFVEVEK9eE/7/g61o/DTtd+FJiCY
wDxBO4R2XupD3eyhT00yl2V+JRpdDDmYYE3rA1Swdz4nR2XdvKpGP94WaaZ7OXeKdOUUTY1dFaY/
8Gw+rUztJWEW5zu/zMHb8rIOh54lYSPlCbJxu8pRLzU6biq8zqZkikB0AkPvkS6aOlELz4jyE0jM
HGoiaUGl8sENaMS7IrJdx8IGbsBe+gb7eRk6IaqQdJkahzqLWFc5FRS2i7JCZCFE/0J15ZwquYAE
kSwT6B8MbyabppBx+Zmi89CFDCss8xj0ExDieu9N7UCOGsXKM2kTpYF/ZZw3bGKat2oYjQxLTKYw
iFkaVvkMCaQ3nJvpdez3IUqSJBpo8BolkI2RKsJ5DI60qdU0ARFJRQo+LzA7v6gK2FnsrfO86UJU
gZhpEnNlRnGYV+l4QBOgKO49tLLhHY9Npjpv3EztLHa2KdPN1I+XcjltvSE+HCWNrB/0ihIIWLEo
gYbm1WWxjBuZ5ndFN17Qca6VnftrUZSg6fGZhbRXXjndSWEtCGMgleTddRnXXhiw4EOM7TEcw04B
JdwGfmDCnKA1ykBoFEkCwtzUZ2HN0OXCbwqaxVFcpmsas2pngxpSS0B7rg5QLLlqsSl0OQWZLtId
rl1UN7ZSwSwqBSqiUcj1p3VhVvDLv0ljljJtG3DOWSeAnwrw8GYAdQACSi77EPdA4JcS6FtCgSBO
qTilPVDjcR7eUl7FammCwwQSJL1IyHGTRJqQ2AXkWGlDENwK3c3j+6qlH3woF2vcpq+7grzD8WXf
GDhTxU1GO0+BZXRRLWU0x6TTTEnklbugWxNWTyvee104BL5uMMhHWYcaOBT8TeCNr40XnHR1fpE1
hdXz1JSq7O1aTPSq8PpJp6PAqkJtRHguVE6oUW3X7gl0dhj0AwWGn4ITJ/PB1A5F2E1vTSWHbTUE
x1Ob3kmJ83B5NVhuVvFQElDz5KQJNhQQhejj2Ovaz4vDdmgWla1cfkL699nU3qauAVXGzGXoJ0CG
RSMhk6L+eubDUe5fEgRyOi7bXY0sA/rtRaAgYJWwcYzyzqkp5+1qSfDbwiZVVE2u1bPsxAq3ECnn
rtmYodf1NL6XsjghcuQhzqpw6AKmSwIUPG0SoIC3QdwsB5mzC6j2qA37pHlTsalclXjgCgRHb0VS
G7bNhEI7GBKayVsUJnO1EanQuBwgdejqVC+lAS1jkXdF7oFYGRfhHDRO0SAnYcKWMSwErldzEgR6
Cfh7FuTncVbLFbDbbF00bNByrtToZK2HMUg1n9Nhh4KQUPrGr6p82zmpwBOTaHRtpaoSnXZTdYnS
LKqWESgM5MS6yGc4GA6EqECmb6CWhqO6qq4Lr7gcE5npVAAnTCdxnddl2Gfp23qubGR7BpAL/1XM
xkylfbkKcq+BOkJfhczgEhIg2OX98Z4WHJKlblauKBqNp2PhvETT2fNAPA4X1oLCla0FhPhwGCqr
qjE3qmoqq/th781qhRsQHqulCuB0gqQ2zOPWN+0VjbGvaT3XEQZ60BJPhHPvQ8Y4FqDo564Ngdm8
9mh3kPdET4OXaRPjRklZh6NNNhKZd3NlmFqMbRUr5TqGqg2gCbljTIQCEbM+6KbhcEJFr+yQi2iY
TzoRz4f58Do3vF81Xsc0lu+XHBI94wIGlYzm1vQ4aitQ51BxKVJvG+C8OZSNv02HmWrjCtinIeBr
Bt0ewBZpsvENsH2/ySC9i8Vq7vIiOu1Jtmg2BXAecuxpOzhg+dNF0oMP6McMVHfalWomp03hHU9Z
MOvakEC1nnlNy2adVHWlpGknvVTeW1xU6wqMFMjoIsm7gRxS3HNdCE/Agb2JpchWXbcdK7HxOt6o
jgGtFOWIVGblXbCMaiTstvfckemGRjnhjpd+5xHWKvgxbaNzVBDlDcd1txd2Y9tqj3S+ms2kJJYH
wM7JumWTHy7cnOa0MWsjNZjLO8n7JfISsOo5KU4sAb9AWVJC0Ym8y4uBhXJYokoCd/VGka+xladT
Z7fNPPCop5UNS5Sui4mfz7UPKbJMdriZDiBOvvOruFSuv53iEoGicFl4yxBJHKxrAol9mvWt7uJ0
11I4N3k8BQpPaakrYZDOCxBn8bnMelA0R69TroIfrvfc7N1JEUJOcEbmsVRTr+nehEHY1EsOOwbu
AE7sVL6RvLtNmHQ6EOUAsfJmxm2m4xjSzn4mOoljpkAOWXljo1KZASPvJ3DWENOLKQG64Hymao9t
mnoEpRnkXX+aIS3u3RGGmoiaO3OLoeLU1byNQNIY9mc411kBzpHF75LFRHOZ7EydnxKAUtXNcFjZ
6vVgsiDkYFwKRHOojsV04xWgpXqFXRFcjLCBww6iUxqBKhtrDj62L82mKiHKMt6XoNzGibLBWOqk
WpySY7ySaXcoqTn3FnoXiOykjkHJjdujpG3f+bL2FCJwEvOgO2s82DcQhBlrX43AE8AKilWQGqhF
eprKoArHpYt14R9x5jcRFCEalbsa60letSDAKEhBGh0U6XtDA6D3QJmWaaKhMcN2yEFrA/kjzcpY
tX7RgV4FSf1UtZfgDqAKaaKSo63rGw75UQfVpLY7cwkkrL4HskxSg/QMZTJnwGioeCOa0oe0iq9t
SrqQzgsL09aMitet7t3ZMCbDKh1xrEo8bS0pZp33UPasIXPpmHfidR34/xbvsh7KEaB/7pCJs2jm
cGgqc1bOwaIzd9RUQDECGkORLY2KeGpCwYaosuCQBYfSTFfE5w2UL8HUIVuNe/+AjlOUx962kpao
/T6y0b0NvDKDSMSUk+PpbDNVQx4EfBiFddcegvp1NotulXYp0aZnNxYE+0b2Ko8zrIJYHjXSWBWU
V6SAAporJkUbdugldtBdFWRhO0wryxw4ROatK/DpuuP5TvpVquLcHvjxmQ9hWYtlqNee7fSQEKgK
WwM12NI7ChayFTGc0mV+B9WATqGZeKG/34lx0ZM/xYeCw86WiXM6m4sxhL80QY+ZzVW7heIcB7bU
Us3pgrUrU+XjiwZqM0dVbDd0TsdXi3flg6fSMoFMsi+3dcMXIBx9GQaT1MFiD/cCGu2h3DHMtzxx
cH7dWYB1RVKgESy+y6lLFAMfEjQSNKzVNMSXM4I1zzUIWp6ptT/wFGivIGGA6/N4NGGdXVelnUG6
W4ZwT2synh1XabFucxFmNaTJM9DiBXdQxmYpMIex+xCQNuIJBXPba4P1dMA6/h4oGLDW1O2SEScR
sRh2U07RSILDKb7gRVaq3s+vF5qtJkQ2TsxvEWI2TCk+BidJlWmhztUUQoQFqy7sdVDQuzmtl01g
RBemHUScslwDd19lMT8XdW903KE4rKzcmDxdtCyXTok522TcO+xcyzcpsu8oaCmOgqA61GD3ic1u
AlJHc5Fe5TUIRUCkgEAXULGbZgKO0F1AKe6yAHVEe0GxgnyHhD0VEVvqfL3Q0YUlf4eGniiooitU
D2NUEXGTV/uYWYd2TJweHL728+U87SxI1nK5zS5RIQwU7uM1EuAbmxoqwB0znUrLPtUzckd0ig+c
c4XyXbkb4kTohuRSxZ0JXQwtEmU5HVI4QFs3Qlh0k+IcOH/BnKoLcA2evZEJumWg00VpVo+rMnYQ
ieC2Oe4jbNgCRb3iWOaVWdmx2oC8iaABJC0izN9zWSPYRquE7/XrHOQMXZcNRCGbj9EAXJbMKbQe
LEWxskUPMZJgNScuC4OiSzUNZ2yw5l5pIqiHHdpAjJt+AblWTrBNve+tTe/Kg3Q6iMVA18SNBwmb
A9hWNq39rN6N5CKzjEUZjiVEk8Gui0rkoS+XazZbYNcN8MW6GnWGcNiM8i0F5stMcjJ6LCrrGfQc
foon9qEs23PPK1VBgt3MSQn5ANgoKz2q2qx45f6bvTPrsZvnrvQvEkBNlHSr6Yw1Dy7XDVF22ZRE
SiQlkRp+fdZJA1+SThpIgEajG52b1y8M23VK4rD3Ws/ahbcADxP/WWS/5MIttU6Xb+ZFuqI9u2NE
dOUy4eFZk5xY58lSwS+NzF4wCuCjH0RcmJVh1czXLWWADOKgcGm2VSJo4TujuWza7qlT8sVJnAWh
6noYEclLGq2PjenfxJL5tb8vp5QqKIfkuu5ZBAFyXnMnpqPs3bXN9DXo+aWL4rtOe69TMgD9aD8D
fJ2cFZol6Iqa3qt7zY69oF05WeyNuG2vsaM0jzGgh9M8of33hFoCDu3+koZh1U1J3aFFHOnyG40v
zmmhXncM2qmpYL/GJfm1pivNA5G8LTgRxaxmtG2yXCi67jWDHmAZF0cZNF4xd5fYTEAG/OaYpdj3
bTR08PkpzkuipqLZrS03PpfoToPjHoMm2VtTZ/j+ch1TV3cB71HpyjocXVgFWwAHpIcf0oTXVNuk
jiZFqmlti1W7x5mP9+Oo46JrgXgsJsU502fFkqAQ8dIezi8JSqg3T77IcBFM454v/WFwuHi8RkvY
CjuW1eA/REE3F6rjnzYwvBoW2DMo+stmsk2ZbO5nMGS/+I8QgBHq9qYtFTMfkUWFM9HlyR8HVyRj
Vmb95k5rgGZiWHZSgJLti30lF+5DH3F7POSziC2+IFbE0LmnYI8kaJnnVuLOCCFN4K7eA1qM3QcW
/B1p+XsUrse0tQ/T5o7SXcIwPDRC3o3KFA7bo4EKLFWu0JIPPd73XK5jdMBzL3D+PYfbQwafKZRl
hBZjWisCr59KmPBrfLw7RSLlMNpJve3sNAGFMp6rduueFr9kE30J1v3ONOkdj+1faqu05c9SdKCp
Ikir1G9P+9LUozqnBIIOVfqkU+FKSqe7kWevfbfU2dqUU4h7tVfNB1nVLxZ0hVKCAGm5qc7ohUQH
8yv1sl/GpuHBZ6cuWB8WMAJBkGNXViQwBeGyMvt8ydbgczb9lKMVeLIh1GSeXFRH/2aobUHeVGa1
lzXtnwYrzp6WZ7e4k8B1GKIm3LP5cdyyYmPPOvE+jA0f4IX9QRV4HyfDhSfpI2XQnkbRv9Od37XL
XRY6mDoMHW4DN9J7MvoS4h4E1nzFGbflWse4+8j+ECfLmM+G/Y6y/bjuKOz0eBEdlGhc/KVcpxpI
RkTsxfX9syHmEnPjoKTzr14lP/yoeVKb/zqi/t275agjdJiRclu+pR7JKXrkfsubHcr8wC8SRYIY
L41/SIJsB6iWHvrQjvkSoTwKvNTPb/ffGMAyaTxCUXX0Xj4SVqtoiGoYUrSKfRzqE0gvi/9DSd1d
fLZ0R7WK5/4OR/5Ybsl2jZbncDdQINCAJ2o+ZzR567gf4uZRaAxwbeWqbVkuNJbR2Hu/SOt9LwHu
U6qhG8w48nb6bafwytV6bZas9lzoytH212UISkN4WKQB/6mj4Byz4HPFw1dDgn4XJvQmt7qRSR2Y
+U/i0tMuh4ubo7rDVzUN++Wy/u9OIOAkgSuIh48cm63PozCPnwdfdPiX2QtKtYueZzBXnv9OxYVs
YVOtfnpHJw/PChVUySg79DqrnNc+SZH87rfx3gfVhsatZjR1uVPRT+IPp9hmJ7kXPe3f1shWvRTg
jrywCof5sDX7o5/6xyVqA6gCXtlNP3jM0RWR5eilGr2P645eFN4J788uP9LmWYS0ckHyA3DnUrUD
8KJdafQRNC1c2+IIIulLoKFMuvCpyWJ2ZwJTdSn8ZMqvG33snb7yBiV/S6U4y/iw7j1O37R/3xnY
rlANI156iSa6L3uWFo0PUzREl0U2fUhDk/NseAqE9+6mMnYHs+nHtOcsn1QYHGcISm1E/maW4iw2
8Y9RZknVGyi6GG2GHgVC0MigwqTrh0U37KcTunK5djkZl6HiG5yrJkMbFQ/6aP1srPmO+hN9IkyQ
LSoEDrbJzwSwAqxfQw8T1hpN4xI2pCuo2uPTvvqnAMVBno1Jke63qyA095728YDRzxWy/UFNfFxR
EpRqWp51b2vlQy6a1OY+BftSdOYFEIunKWxJnsLtHxz6k0miGoOsI+euSKBHZqGqAhkMZee+xBqv
OcuEwQFatKG0dRs5yANjBsWb43sK1+Bt6rP7waL5ZPFfSCgX0gOPmKf590ixzfjOYYSjmtSK2iJb
e1vhHktKO9q1ZF4MH3IbmpqtG76S5b/oPkFWbxVEIrx+TO7CR1NqKIZBf/ti/ITr3h1xc1R2hPmf
4Yh/lN7Ey3bovrpweqQUPYAIX7WJ0YUSaNx9to0n0yU/+LAtdwQ3nYnRDbU8fpjUOFzQ60U6QC8f
F6Jp7ymgJFzobeGsXu7iVKUlEfgovA/6YzNOQBHVft+v4h6OZ1p4UkNZblgZ82QrltndsJFYlM73
twffxNlxIut3C02O76arxwk38RjPv8IFGqprY0hJk/4tJxseWhaWoNjg9OrpUTtsXivJZzC2v1Tv
ACWuEIGDLvvuTVwbABMkHQrQHGHhUTR1KXSiRbLx3otQPfd2ybsAde3UTd8b8V+nCScXo/SshlSU
hDqeSzGL3G8j2HXYIHuPBkN2uEPiaYWpSfFQ49HSSrY4wAYGV0+FphRDmME2Z37VDRWj3R0qtL+d
u7XQYqclWLY2Z2zZy67fkqLVY1eGkvUV9Gq8I7S1AgLFwfS0BUG6oARqx1IriCaLgPq/kg3iYxDK
Klt3WrAURW7o3pRooicPC1zv5hJt/N5LmL5972ueCALzErTjQCEMeVBlYPTjjjDaHbwZyKCZgcWl
fZ83s09ryekXj9uDy9hWS62/ggR6IsHX2rfQ5W0b/bFUS3TTfMdhDqRsVcGUz8Fexbp9Vfsgj8qC
ipmdk3kQAEfeIDVMtCnDCSvSSltFgv82XUNA3Mx1ZtDITizZy7YL0ayvv6gQ+Jtc2GqwxBZtFBaZ
EwrtOaQP2uEoNRF/SPv2QHQX1NheWJwbNLJ4nNJCeNtWoG2O0Yxs39nAE1Rv9CQDYAMeRhjkIhEn
SMv3DQwACB6jQOcJ8HzoWlnyrhwa++1TeidM87AYFJrg/E4Ut+91t/o86UXgIc6mlCFaHLWP91Pk
sKMg8VWWplcTNte0Iw+CofADfHTfx8QUXZJj0CS47wmbGtLPAQ8o8PcoD443nramaAhzb8YDWD3O
6tnIx9As90q7go8CBgVOeHSyHhDEhlyhqpTjqn+0xp6Dpis3wmGZiyQ7av+JPZA2tY9wzWwu8QJh
R+lX2qdhKXUMt2SPrioWv7lN0+OSHYZWbjnNnlozuTwk7U9PoHppbd6yvi0SMxbLnqhz3AKMnY0p
WkdtOUvfnQ0l4ii8kD/4O30OOr9FezapHGKSf5qS9mm+ke5YMPnEARukzWfLhnvlLdtV+ReRDuk9
7yBRZ9j68wYvBcLCCBw4LePMQQEK1L1H4znPlJNVcCtV0xRONmvpTXYNi2RGDeGP5mDtkBVJi/Z4
5IFfxBbOkaMlm+WL3zZwwrbtvEIr1VBV86a98wEAFWDzKtX64i7F7SWIoJcNe88saKNbA9U7gfhf
7CijY28kN+3scWrEdYokePi2Tnm5+0wcyDAuBVy7Bp2eWQ+dtzeFcdintvGe4hB71Q1BiALXq102
iiJ2MFMbEX/ZKXPnfncAzNkXD6HCQy1ajz0Zjy4grmBkg8u34iOF/UfmbbkXblHp9h8kS0XR8zGA
YpscIy+EUYBFnJtVPvR6DnBFBQakwteOTu7WGvwRM11z4gGIa+FXEDqi48nso4zckMtF2WI3UEjX
XXynzfqm29tJjiJQJHtWdLh/1zHWxZqNx7FDKR7P+idOFA+SAc8At2Qu922TJ5OGzyuMX3Riqeco
sXfO9pUfwySRbcnX86xXk0ci+hBjqA/77mf5nshc9RtCGsg9ZAruQzs13wK012FGBzb23R8TDOzM
xpNvgGCAt0aTB3I63zcNcpx7910/8gLmqgYS1LzxREMAdGFaW02qbYueNzo7XMc9mCUb1Ky5NWdd
ksI0TD+FP6G5Y1hKamtIzhJxbQjTNSxJaL7jnQXEVkRRj44UHTsQm+bS7qbQkBKKeADfxpnMGx/2
N3cReGYfj3JJKw2tizv94VPcBs0E3TdEE2lnMp27cf49zFBNeoicEG6mt5YRaDI+B4ocrWNu3eqX
DQotOMbwKR01/YXDoegnWW3D7OdxauM8bNAKYM0WnoiwFjS6Gw5hPh6fEFiG0mF+Zouc30fPvoLC
REvP+roFL4TFH3llONzcauzeI7PsjFU3Q5IcKG5XUQwMp4HVsCSInIDOoPLKek/mGfX8Gp40vAOC
XlVIltaBa15GD8ES5dM7oqM/um3AJSdhkiO6c+7a4SXlEz2aIP10EspsGruh0oxX1IxzITYqICol
PycUsEuqXp1kD7GPrmhJ34IOJmW0vWWRfdgG8Zw0Gcq6ug8WV+ERVMSxDFYUDn5PASmV2X7PTAlo
9Zknv7Y0BgUao0P22vZZoODsDeQTWCk4L5bHLKvaEZVe4/VxtSV7nSjQhmlif6spOXmtehNp+u4N
EMrhAL/p2V3sLi6+nJ9dr+561dVZ1hwNgLcgkBVv+9+aur9qGr833/yEPJ3PdH8JoNrn3IOmFdHd
lACNro778o6HkAZ1HJWzVqzoFssrE/ho3NBloCaYc2Nwmvuw0BoZQTccW3IIZffeseFJEP6+gglt
UnFZAJTDCFgokPrnzhgBIXiN8eizPwnea7ChBw1haUQMvVlvyMGZe8iqLzbYyLGnqMHX1QtwOyNP
o0y4V26mC4yWEXb8/67sRQ9l6sEfYPYqD1xqu27zZWoAqpFmvv9f5SwAQ9FrIqNXokR//P84WqEt
eocVy6m1oZfr0fvqEgqXNmx+BiiOEpuNUNqxe2b4hA1qy1RTnXtjFJZuRYUa9gNQBOzMUqL+LVaA
LlUQTT9GUITo/SHvtYIDKBmlqHlqPzKBIvDmTflzOzxuqoaCNLxY0p7MFOJmJkweVp8Ml6xZ97xf
2z7HpoANjpukSGycHSibS3inbpQ1bQP+yvn8I/MDfuiWSJQsdU+q3TnEovUVpgxkGBgI6SBqkM8g
daSKj1S218WQ4ZgOdLsEBlRj0+uDm3j/rvgfj6772bYSRcZuDv4yoMNdImAEenFooXdIsFlTOegD
hVmiAP2s3HHcILhDUmuO6SZP69hXI27sU8qDOmE2KWMvKZp0juvR0ye+MnNkGUrW0YbPWupaTsl8
XaII6GLSAFsAwAU5HVQRTRJWcQFnb1zNA+t6PzfTtt+HFnh1ZlhwmXfcpp31+xOn/iHsVigEK7+m
fPnuFvhp3k4OjTpYESQ3RCjI4WlDdRkhzqoeXOCq9CuZoEbFkN/OknVFRjkIqk1COZMT3N/GAyTT
dLXcTyIMvZMe3mO2vi0sewtthOIJh7rPw+yZax+Xd4DQ3UIRV2EzwHYaeXcWtYPsJjQmSdeUHFXy
UdD2HjK2O6zNMBT+jt654/CS9NjoOt5ZYSSKiT7oLoHf87seQ9WOEVzWa+eS/codCK0oJB6cRxCq
TuH2b6P1qjmNKsosZKkJjnkykCYnSI1WkiwfvYX+2HUzAoLuEWglDsBpGqsw3N6WEQYEM/NLEP6h
oxB4no0qsol3x4lZmQ/JVsrIe0e8CzbyCF1xZdtP0UtWIbJk627h75SjSvb2llylQU/W49qHXnvM
sNqOPpIE6fvEaXeE2usBBoBCbYP25LhMAUL5kDCg+mzwnr0uDeoRJjEKf3rQTYybxzhgRkv8GPOh
buPMO0guIogoJWMuKLfA2oL2D+haO/wxfHCPxTfsFPK0iVHAOjYUfTsvsKT8S2IGCzVV3hPKALbP
SbUTepotbjhY1Kgs0g2CsgdYDyHZxJArW4av1Z+qcKOnFS7DFnnHLU2mo0qvISpCwFfT165vvEET
fnEfN7NxXuUjmbciVrTdKsPO634k8Q+aJVCp4uvKxXoOkf7kzvR1x1GBZjfsJIgnUsZJ8yto0EAO
kh8IQkkROkoNHRzA6mPqrXvlL9iv/vRExrSiCVAHDQB+klOZtYfIb2yxLYGpZey6M8fl3Aw6hB84
DjUqhLep0/m8B21ObWih+qVZKeHiE+VlB7hTR2fXk0w+OpwMpuW4RvAIsWpKtZOmbLqmP2XooHYP
7F/Qxn3RuRHmdLrBQW4+sh5QbBDBlYjnNS1Fl0DGmumh2ZYDA+JWNK1nS6q2ahmhc0Wq4ADKy9nz
f6Lq18XCwr9EIvPIE/GANDF08G3np84zWxVDd4EUN/hdzSIqSjoHBxA7W80GrFCCGFiza6BhjmfF
SjzIXzEkvH2HgNFtsE9FZ89cXJdti1+Y2O7HbTmi9UIR0z0AvOHlqMhDSIDgACM+C6TRzm4W1cim
R9hEKBZ1HMOUmg+egJUeZ1u5rd4vCQMD6A8+gN2uW8QI6rbUlJE//J3D+NkNHCBXBBAO4EQ5bfza
yGyu7SwOATHDKZSgVyIcDw394cdyQqgCGqlQ2BRkjVBOBGc6xock6lCIDjItm/R+GmV7J+H0lo7s
d6uDx9tPMzuatvIyhqS2OIWRDIrGZhTvNfEOY5T8yBKsgjj07+jQeYiJNvFRzM1ZIASDiF8KJEXr
/oDj55GAXs531H57CgBFopzoaRCcs9EfSgUZFeXpZAA8AWm3rQcMBtZI6oZLr9UZf0sodOd+KNCZ
b95Tg7BmQR0i61n23t/qVttF6CSF+8oyVE1WwJsDxQcaHRj1DCOfjBnsPm9qgUM4A4Kt9if/wWsS
d1pADoY49S4Gegkynfrerh2ajoKtQp5X0X2lsgOu0KHRDVUIFr3t3vtMtMdkXrHMcASQPkLYI6X3
LAPr4PeQW4JoxI1O+SvqYoQHkD4ELAAQwMx7HtHmYoLmm+ikBUOoDm3wLhN25zdLk8PYQrB9NIi/
kAeJE7WGN30OIUsVIvOmKiFnZmlQziRzxY5ZRziFoqHE0vqeBYxcdPhfiomPEUHiCsWihbEA1bKd
Er9ESvbgvCyouh0IWQYXNhsDVe0ZLnGEkBFpZCFyt+irwWvcayiFABqg5eoM9loPhWAg/In2SXcY
kMst27l98w3jP9p0eCYBnOKgKaxb1prMoTpk1GoIjHjt6MSreMXRlDYDu+wUrucUNiuqm+WnGBEQ
byRBNMiOEh1SvJQbwraFU9hlSnji0GQO4XteiF7tVxbgXAlBwaGnvKBUQbLJBbbMFlfEUrvLxArM
tzSl3ra7ORKuzuBYxBsjqMohcPucHhBerqaNALeBTSDsXAYMe037sKkVa+IqUhSGjWDYxjtuikXH
931iZTkg4VaQUMLKWPt7hJh1iUQZJPLuw7+BxhOQKRrb4+7YnQdWO4cF+5D1ei02ijyuZqDqRLfG
pR+pr8FjW9Ed4C74vqr6MYXVhONvod5zlDgHdCZ8ETuIsWhF+FYLR49ery5+M8L9w0nLNL3QFikU
ZnS5suVT7m1bWAHIdG0KaPNtgcPgKeL3hMPaGNbsCdlvA+EgAK1GgG6PIQf5lnW1x+eDZu9D05tr
0kIhCZ18EFYRhItgrkExaUX0qOf0lxLRHdx3gAEBUup0BIO7CeBQXe8dYM2Lw7Yj2TCYAPpDWK2B
eh2hsYNiGiCRYi3l0hIgDxt/tRtDY+zzCCiMhYvkjweV+Y+RXeE58K29RL3tnjnVTzoEPcxbgRx7
N+du9vS9InMAdwGyRMuHzzhBIdEirp9nCbQDb8h9fufm7rTp7SP27dcEsR/jJJozJLSvyWzRWY3t
K3499cqsP4fmb2aAMUiZ/AxVuufhlGKpZtOCEte+7qAefSAPkQgOM1k1KvbggEAy+GQ8eNCZeTJr
r+AGUrAISQnBC6sPb8gBuMtXPz4MtKnTdS+aZjiO+w1oGr2/QSjgt6HgCeRdZiTW6D7i9ks/EYkC
0qLKxF+/ZzphtS7oRMP0L8rXnyyVAOigd8chur9mhx+WnpspO26h9yzBruAgYKow3QKKZ4EXNRq4
MxI2Us9ehgHnd+cFJfiLb8/1dcShcJEOO+vW1vs6Oo29qcI1Az3smMmhqfToCbKjChAXUAClVRR6
560dPpqocTnGJlRxY988uQNX8zsJNgLhb9mP9EnCifTWm8+RzA97UiVN1L3Cg88AVXP0wbsG6wDC
gPrzXPZbu+NkR5XRzxY7qsGzmdLAHZaAAnMe5IUJ+thaiNKc97Jmtr+LhjkDauu9UWlqSz0chJsr
9wUcKNSPAFjLUKgskCVdbwme7OiPwGTCQE+IRwAZTA2OcB6bq0r435RoRCcz8uF5pE4jFNSrmr69
HkmeZNmKyU8+d/Xl6fg7IajD+gGezkL2Y7hwKL/N+NhT96nG+GFOwCBjSMnzFN3eb5bW3Y0Q2YAI
jHLoKsibs5LR0fZvsyO4xpEcnzl4BTzZHIEwc502+5uPMb9N8dgPJvojV4GnDHYbv5E3N7w52iH+
ZWZBhRmjnu/RBgkkSG/HU2z135aye0b1dgz2FfWBsI9Rq8JTahOgB1y/3xSfaZFl34hCmP24NOBe
mRMvmAmn4b2Fnwz/4pKFb0saiHrtYHxkw7Tlg49bUgzADLKoraJkxSOj8Umgj8C3iiInXdNXhpkV
ZG/uuN1eFwUi39ct6skwOUp0QCQ6YeVqoHEI9Go6fm0Kns++zqfQB68Pu9Ede59/egvSEGAAYHSF
v5hYPx0YgU5pUsQivHRm/GZqmnKLRwf7x7900n8DbJAcUi3fGm9VVeytZzAAbT2FcL89huEFqdzO
SBL/mH3Ba+eT4ziS+D5dtxOVHpo73j6nsX3PwGWVwsswhsG1+iAmexgXkIrj5olaCLiowmtpYbPt
YYY3F3o0BMUIiVqsHjgI7HbT0KdAKnJIRGaOY2CSnDUB+PoI5KJuEAZT2NBqAlQIxpQc+QZLL8NE
EjJ1PzHn+l5jTgZCY/RXNPtoPXT7J0qH3IVtfJh6FF/pYtBD7K+tnzZ3YEShNeroziXHxfdeewWr
mpFnbxmbKrRI1XUoYDRHqGZC27pCZINFeBknbWDyYh6HIwce6NMMCnRzQM43DXQbWUPW36/ID69z
+lsHNDtTLBaF3497Hh9hN97abXKZJ4jKQfi5IM9UWpv98Mje1cgD4TKD7xS33j3eAJD0cD+gOjcw
SbavJHKP/bp+ZpCKwPCAB43jtZxieuUecOqmT76CzZ0jLwnOZE273HjZemwX8ktHClXklvG62eJD
5GXddWafQRPvNcv2H+3WQqoTplA+3xBGb8odEXZMIVkYNi6y6Oj2lv3c6I7Ug5fIQsAGqtloHlWc
PP/Xo3X/qREK/4lRDP935e/+zRi3f52/wxit2PcxEuEfP9Dt32Xw/qMf8/Avcbx//AN//scYrQQz
FfCDwzD1KoZ5R3xE4v4RyUM6FGMW8PPfMIn6n0cq/Eskj2ByMYw5TEyDcv5vp2hlcYyfDoefq4D5
/JjK9V8YthD+uxQ28uH44hgI62NkF5LY/zaP5wCEr4lbRtiEHtRoDKZR6DUy77jAC4S85JMeWkxc
aiS/nM+qEBDPgCwbhZ/K3BNaE6BniIdJLMoZaLCKarf3dbwgf6LUKaKwDdfw2FJVpMB++nYrJA4e
xY7/6gX8B3FyZBH/XbLwNkIfQSUktfGr/z+NA7M8DuKGwDTELQXNDTHk2TuPOhvflYS/iQiU8Ja0
XOftUzQ+UivRdu+yIzCEi96joUqiikwg7qdVPw9BSo8QThCaJ7IF1X/raPYPlKDfc4owtncjqMiM
Nj5bKfZq89cOYelhEg8uIsCu5Pdi11zdQoPCf1ic/D1w3OBDfNKtw1gF1IVhfCIG+Cua6VdIB9Mh
NEcw6XBZ9uBCAth3IlRNaRh50oBXTht0Fo9hXk8QRL+nEYEO+Ey2RM7/Fqv62YvFPwRphwjbhmCl
EiBYsgnZhxGN+3CL6wQ3ESmCddGk5qxn9dphkkexxgHS/vseg0C7ecmi2QoFbI+JcK33FPXqHHek
iif/lwcnseMQ78RwMEBZjo0Rl1YsfdUg3J27q89uCHgaHy0+wT9PtFj60zLarzisYule9EIO1mAG
x5Cu3ztNHhMHdAeznDAVDaM78ozzO3xPLz2oxtr28z0wg5uoDBlsTUZ1CPdkzzUJZnClME1wVUr0
fQgShZeBGgTwI8woA6Z2kBOO5B3AaC53jL/pNnHyA69oMMxNNEjrd11tXPwnTuxL2lLMEpq7qtsU
yja0JAHEpKLt0BNw1v6cUwzOgFtTIu1Uoyf5QOXym0LwZuhPymTeRLHEF4T7T0zRP/4Wgd4ZRCU4
u1OqAzc280s2rKeJb2jBzFPs+VA1UIMjUoriKWsnXDzpI1ZusTN7VTR9mYgGzynvBGseNMJ3cgsv
K9zHFTFJ6/YtRxZiQ1RLKXzrACtJ8rGtyz3pALzO4Hi2CViaQeIEV3+CiL5CpkPKAmNgnq1gIOUb
fab9utXBIt4mv/PPdjV/I18+LQkGwZntt04W/zwl0THeZ113BlFcxuCBTXF4SH7smDeEQWUFkmLk
OGPuSa27T4hl5XIbUQROoJPDI2xlem+JO5LZP7SI3oYr5gKZyct7D9OOvNvcI3KbgNRZ2ON+O/y0
bNuBuNJiwbgkoxbMTUoxAya2BeIcz9Sk6KIxYSkR8Tsk0D4XEbJP/vihJUc8ym/aOtg/+wXlqAPT
zjfxKOQp0cf5Ns0pA99/m+4EpPsDkZGbEs1/QC+DVNr4J73cwqLuNiGAYybIeBsYdZscRW4zpIIt
Dc8BHH4S/sTs0ROyTeqISW8vfmNo+d9Gyf85o0QjtYgRedUaoRyOMO1wnoLPbmMPQAlezPB7duJq
gu79v52T/7eckx5tmDdmGKGhDmrq7lpbuHh9h5eCkLg/1S3G96Q8zrt5QLU/wtMZKgqQDqHzesw8
xDYQ74wgnGhQBNv5n9g7s+VIjivb/tANmoeHx/Sa84ApARSmlzCgChXzPMcf9Xf0j/XyEiWV2K2W
+HDN7jWrF1FGEsUEkOnhZ5+9127nXd2+uHl9GFuQIzyUzSY+DKx7grhkS0Ccv4XV4UH35Asj8G2e
wzob8yPcgp3Rh2c7U5DZ2NXH34rC3QejYt3F49N4dcOrYGo3WX2Ou0cFtZKWYsa3QgeS1iJhddGg
zaZyx/58OyzfjOn7gOmlYQUzBPtYndohXXVlvUKJWAaF4Bccmtg+ORg3InZIgpRGkh/0NSpFvcLw
hDeTfWE3X+dLeN8E3WEYnmAiblOn2OMc4ZKwsft7q/+O9tLlxXYYjPVc+y99yZZwzsgDfC3afMth
jd2n2Js9ZlEsePpV6atei0xeE7J1+Nc5oWsGHPy8ZuGeWpJIliPfmkwcaiMtNj9tq3pUnXhmeBUE
X1R9lKxPZVYfc0bV5hbAwrNPVE/k1RZN5txXwTHn56hQ4yMR7qcp3xKPXhcgMFvWTkn7PZTFOlxI
4NgsCQDLCEBLFs/hwvJWMa5RmVzV/JQXV3FEL5siTEH3CSzN+IgU1kSv2raJs/GX4IL0srYhSEy1
4DJVrt2wRwweT+YBw9AulZiBQ22gDR4tz9zN/egQkPu1bvu1bvtX6za7HEjy3ywO6NOotL5GDU71
oGQJywjPPdVULN3lCJzBerbs/lyldxn+mNR1rqCQVKtc4UlsMYClSMGmgYu+n1Bo4aq9zU6hg4SP
jZW8VIO1nEjfWCtVNOltgI3fDrjm+obz6tvJMwiCiLwQMWXH19mv4koUET7hHvvg0Ktp29WNt1lK
x9xwUyF7mztH22fNNqR7oCAGW0B2nsSl6tqA6Jb7UEcxEZdJdTcFeNTLtwC4yspw52plk3PKrI4F
n3du5mqX6j1SB5qYVKZ6HPhv4sAoXt0MM1LnyOOfFx/+DV3h39In/j8RH0y4OB4gxZ+G3/+mPvxc
/v4XYNBfv+YvgoMuPaJU0feVK9EcEBf+Jjh4v1EYbPHfUPDzmStQOX4SHFzHtvgCsty6qfHvDCDn
N5/RGmaQhTEH/qT/ZxQH4lV/HNRtU0IHF5TMOI4lrT9g1aTIzaaqwmndN5W9szv7UJj4Nsw6h4WQ
fBg5SYDKty6ewsuijGa4AfX1pIwBlh7skoehiwGRtc/L2K6d2mf0rd2r3oz2iNbNQ0oF5arwot3C
tQIGs421wFmORhQ6h8GEAjK41Tbg0bOCVb0wWAJuMeZi7c9My9WkJQxfXkj74mYg3junxHwihl1Y
mf2KYB1sQmWdCQhUe9M2CLPhFYREQA5vaQJ8DfZwZ1gBfuTJJ6IWLuUxTueDP6Et+3kAHGQ0nrKi
U/vGwVnQexsTFkwSRedAGPgfIwau1uJioYNgNTeL7TzgtpnJl68m1gWNjbKfBmI4dWy0t0mVznus
2i/ZTGh36iY80DlbQrgN7S5n2cy4FnmcSTMA6TyE9aMsYJWsRoZdMT7hMMluFfbVuyUbHo0Gi4mv
PUWsu64mKNlPwmkZmVEhk2qjhjZ/DcZh3/rGK6Tz95HAA0sI/3qR+XkAa33reGTBkjiZVs249Guc
ue3FzFM8GgDbVA3u2IiAMwlbPfbK3udt+sifWoLvaNn1udnGzPCr4pRc226pzpFTujgU3R3fa8Ai
IWmfjCD4mEv4ZOSv6ltcNN+SXNOUW4fYhT0fcNmfAzN9Rwq5xGVGhGYuixMsH7/0OFET5I0Oki0y
AUGrtNCwWlCW5K7tfQU+/mhGWYMp/zoOWHM7E7sUbpfJBkOte0bD+4hDshKOE6RQrfE69+g2BMFF
dipLr1oHadVfEIevJpPcG9QpqAr8m0FtbQX+y4CI3p39YU6KxUoB89eFL+SbGW8l193jZ8exUBDP
tR1nbSQDSXqyI2XVz5fUCU61lwcbx1xIRqn4ZcrShzCKsbZV/J06Rm2Pw+HaDYrgYBohwUuz7Tcs
IncdobAr9tHnhQhOIYnS2HJs9/WSvNSN4OoaGR4zc30oxDQQqTBvs6Vp9+25rYoXd/Cvx9QnR4u5
ITQ8vBlBIFcdhAyZMbQbvPH7uX9g83Aro+oMHvB6LGy8u7L6VtTPY99BHa4S++hZTrieY0Y3zFlA
wQs2rFzLrPyAX+MofAZ3y0VVyKJ3MxePLvspVERwTYbV74Ui+dpkj2WlPmrAXoQnrENn18HFxSSL
QMej1Y0W49Sru6FPo91g4Bipl9C8ES63/zkwPpYsSMF5h2zXuTuTP8Th0ejRY8HkhGv5cTFmvSaK
7w3Wx6eFu3dcD+GRVZC/Ilz0MLsxJNMgnDd1RlgDQXfjpt6JiCCr/PZYBa1xbZQuWHniv0W8fKmj
xGFZtM+GJSN9BrpBpM3J8yI83l0KMt8uXoOkQEjDCVxXLk4nwyP2epQjEkWPd2klW7FLImM4Qqgo
CcyTu3FGIswudns7K8iqma14KMjYepcFafIRw29ArpqgsnoqUb7I1jMyh9Lodq2ROXjMMPG29VfV
ghzIY/fRnH2UvmwdjNcJmcaO04cBglz/3MabXHkPaaO5VxELlSW9kcV031e8bSM8OqtmuQ2J0Bh5
uoeDi+Emsh8Dv/Ju+ig8tmXSP484tn55qv8veqrDwL64k8B9nfD89NLrwnXwTnn4r+XIrzJcnooS
8dMVnBBFaB0FseSyuxYTWbFIo/pxu7pAT0JOUaJBxhKue8o6CPxxSJWBZGwC+j8P4P8RWY8BohgK
du+tEpvCiky8Vlb7kQcETBNaBMrQf8O8cwWO+SpmSazLBkxdO6BC+gd0EYEzJ/dSVxPUuqRA6bqC
UhcXhDK88XSVgaDTYGlo6YhI3Kn8kMgBF2j+WWN/hRZKHUKkixF8XZEwWmo7+QRKffTMcPaya+zm
X9Il2UojMXYz8LZjYOCJnPO1TN48wxU3VWtfMivcYL0nCtiyl+5zj4QKYb1cte5WhuawchSTeEbo
x2iDm0K5J54uOGyMCgaCK89F2XJF9rIrmEDNzqpJCC/FaByK0XqQnv/gOGN2MmbXX8NjO2EsQVvI
xDGOiSni1sypRvgydSBwJnJNMhHUEBQCMyWkk8Ns+q+qCgPysdE5bDz7znQLAFqz6eDJ9ol7juCr
oy/YIttjFKAgzx6bxbE01/VsseEQBX+S158snwzX5JIQqmyCHNJ1WTUHLv5k33ghvm0eTOaKlNhF
ulQeZGzxotzkqa5dfR0wj3kNymfsCL4VUbKfArw3jWymQ6fis6ji8p4eeDJyC/O1kXrXAqoszpGB
/y7LS85M1eAsyzt2DClbH+w/HKsFoBZyvaVVvMhgUJspMQqy50IS8yYlPr/HReNcZ2ZCqNqK4MYE
8ydhIoy4zT7weHYmQgBZ816TnrvOXL0vyn8u6tHAnIRzB4jsbRiO7EVzTHnmHYieh6Bz+alX5rxP
8dveuuyDMUwb+xILUR3Un611NHqR3jmhbR3mvgfEMyvzesbHi+Sjrosuw0DakHmxe95GfePi82yh
aqWMTeYwpltEIgEiqfZXsoId0jTGuXFdY232XsI9QcILYoUP1mIqLo3lnAuy2msuWcFmATlZLovB
NSp7av0eA7yj3mQZPYdznx3mWSMbxYeb8pQorIqj1uddX6pu3pJmezFxyW9Z7smrrmxXmVc6R6W9
NM7M3x5JOecVjCk1HxbuyNdVMJXHwjHtTWYUj1lGNrYGdE2IEfAYued1utAO0eQtkNcK69isso3v
MV8a1FeUfjBtwZlMW5aT5T7qy6c4xPgm7Opu1LytkrKZTRZlt46B5Qx7rCboxOn9ZGQt+Bn4aPjV
Ytm6t3WtolO0LHdsDY0N2y3gOXak2Os3xroHJwOcwDa2UGewdJXi0sMKZQGJ4RfKHDUOYZXcckr5
BfrgUJY3VjMNl9ppj9lIBUvegvj2Xz2zRfhLk+w89aSUfCOI4MEjjoFhurEU1zJ7goQddiPP9I2a
02bzf/5OfE4tKLWe5tWOmlxLYJTAsq0AU4K1dcDbxjh6S3C3Tgr3NupYAkKv5mrpslwEfseZmuGc
Mvc2TglsFF+9BSuwkeAlZG9qnIw+sx/MZiEnFDRqU9sJfmwgGyh+7LaWsL6pJ5XslGaER8DCZ5RF
k89fHibfhsK7NoCKY9ID2QtmfAE3DnnPHeKnuhtv5poylqiytnWGH9DPNQCngDtQaXp5oHH0cXRu
RPSuinwf++tWqo2pSZ3Azz1NQcdHSGUDYPRZE9Ij9dZ3PkrszIWp1hR1llUhjABScT1CQQpqvSWu
xtHiHwDJKDo+ii8BWHYHPLsLpr0Vp+WI8/mdkCC+mVR27PseNdgnJinfgHmnQ+QW3Gi/8jQFHg/O
pQcLbwnvLbK+LRW+imxuyKADkOeXgrNSM+UNgkerrEyXzQxwvuUL5hQRWZPo1UBDRxS9284X3iDG
utbM+g54/Ry4GKPILTtQ7cH2vDXYjA5xDEval7igQeBnUX80Bs3EN7iOitHqIMby7YlNR0tMEqZ3
pYsppPeiDwoM1hYJL8Y29kMzIRJCDxn/M3gnAZra5I8NNKu6wkErgVenbbkrNc06AWtta751AOja
9J2rLhKQ7jm+VgInXaOcr7OGY+O6KtdNHNsbiq7mg6kh2i6wLD/+BrquBYpjXry0eh86+zFF6cYr
Df1OA7mxRiu+TXsfmN1yCh1xUbC2NcR7SttLrbHeAr63gPOdYk0/WA1zZQb7+ge0MOj7TyLtJ9MJ
XuwBpXfA8p+5IQO5Rolnmin+g/+iMeMGDPYaIk/XE9kmLC2FABE42NtpITu4GMa8m+COrPvpPIbN
RWmceYR0FLM0Z0ICSdY2OOgy4qQsVv1iP/qf5FY8jUfPoiHaGjG2P7CMa5l2IVvyeVtBVbesId8m
TfEw5hbL/b6/NvFZpqRHzo7fOKcRntEqLnx1VBZQkN60zH1BKxGawa8ukvl/6kb8vabk97I5x/VQ
lv65S2b3mfznfzR/sNb85Yt+d8bQNqK71THH4IvRXpafhCrkIUpAhFIu/XO6J/qvQpULrFoJXCv8
c/OHGvU3WLXzG9gNH4+s8LnMWH+uh8SW/02oQkBzWQKYuuNCEe79R29MOinMBj4Fc3mW+IfMiZ7c
sRQnTG3jFr8F9N1c4qBAFTYCsCCW6T85BVRJr47dzZhhkUuDA8IUAVvtRsxi95QAVrQFCGlELI6U
LkrxfXv3eILLlaPX62lE+hKIDatw1RyLInonvEtnQBm95eEy3xiti6kTt4A0akIG0stesmPjR8XG
EPaE7hC8Jl72LpKvZuZgD16IvNQeg3FTjhcPuFXqZy9YKO/jBSKphCxFysXCJx82fbrxluVkxSTj
O3Vlcn09phO4MIq5Mk46Lq/hntA3HyqPq1Nb2reR3r1zwJDLUH6yxSB/HWQ4343ajzFzcsaauHFW
pAVxEHDx4nvUeT2Dx0lTZQ+ZQOwIGu9IJu5V+OabwQ0PzEFDkRaUrvlz0VfAXF8GE30tjLkfOuY5
09fFWV8cLX2FxF79UutLpdLXy5x75qwvnAUQXX0B1fwDfSElVDucTO6oVjrA1AkGnIY8cAU3Gc7n
9Gz0C7UHOdddMkcJahMk0IIbsNBX4bj270hqP9XORIg88bbpNK0kt+dWX6NZQr50+mKdTwaWG4vE
tmlTl6L0BVxxE4ec2W7jDOkIeQVnijYC6ou7pa/wC3d5nzt9x90+05d8qa/7kb7485A523oUILL+
qvRwEJaMCXnB0hJDP+xNnCu5FaVfzLTcJUwXrh4zDOYNi7kjXBhA2H1lJ2CeDyWzCU8l46D0uFLr
wSX0s6tSjzI+M02th5tGjzkl807YBUBUGIBcJiEAyQRCeENsE6YkVqnY/PXglNbGcgDTfFx0/Z2p
i/DwkjBCeQ2Iz3m4BMp683RtntIFepau0vPp1Jt1uV7X8FYHjwJKV1fvzaX8NkTRpYJ6svUydY8b
il4uyCkUawRA2ZZlXdLl13caKKrr/Yw6uIF4SFgUPGbjUgHIz+zS61LAnHbAiZbAhbbAuIGn4tIf
GJC5KHmI7ZQzbBMaBtMYqChUru8Ldiq0uwSCYRzAb03Ju4k1LJF6Mwz+bQLW5DRTwbiq5GnMFms/
bFkjl7rosKLxsCEQBxgkynd8I89SiZOLGN0SurfV2RCUJmJhWUldo2hozjnJ79uZhkVYCAQYmGaO
mkJgafcNYqyFAEgB4WyUhG0whndipAmua7eNDdE0BOu2jS9kDgJm+/SA/rM2Ql39SAckuj+5Lloh
PV0PaYv5JiPVRLLzTr/6A29P3W7Gpc03hnFvWyNDEoWTrR7kLaJFXRweiuqmAx1ASMB8rnVZ5RjA
pYhqeYzpsQwNKpLotZxtnE6TPXuYfmn6cXLrsxPUYHL5hfxJWSA0I12SSVtm0DLRhIuzLeGNrI2+
vRkc+Kwq7UPgKxlmfiKFHRgUPPguTkIqOYXyH2cCGJTwUNdpmq/YxNG5u4kldn0twbtsGl3xiQ+P
cD4QE1hD6J82cqzExaWq17n0b1qfTVo5mIibbn5TsFFzMz4QuMqAn2avU962+16qZeUlRru2ioxS
woJ4MbPt22TX4jwMdY0LOrtZYMDsOArvsqb4FjXmrYxLxvvyLsXbtw6rxrpJatHvZTu5W1Us16OV
Tut6iuE4heZ33zbmDdjfae37vIttvdgoG/TdgPiATPL3LmdSCOCLTzOaH443dwXiQxyyzvrI2uUq
zbHqmUbzsDSfs/TXQdg5R7eET95A2qKdrtpCsKFGp8y/Rss8cYmz6pvKtK8rekk2LWffUzmo12x8
CAcn2VnaSQ3Bdd1Y2dFrcvIb7AfD0CdHwRt/LIu7PBr4tfLg4rx0/FXVO5vSjqlD8FBQufOH2DH6
7CFassfQVSY25v6ypDH9kpxZAANgcDTzkSTtKqwXeT2Mw6cxZs9jhWwPYAfojZO+tHQ5xjO/+jlL
qReZnu3RBvbUgjmweGymFY6BGH4R5vR40JCeW6CbdNfNNc6PubmuLGYJu6t3yn4JJ8IBnlk/xpE6
hMb01DAE+9JQZ9MGG8Vv7dlsDnM4NmcBcx7cBOZMO36MY6oyOwLlccJWQnw4hiW2sEjDrRi/ilTy
yQ+qJ7KpYlciiBuUM9oRGQMMKT4As3Gh2OUvb8Z+frf66Rps/8nGmbhKMg4JWHUL6Qu/BYPe9zfk
HLdZP9z4hnG0y4LkXTLjpoXYh99jQ7AaSIaqPpcci7hBDHcdOthDame+73pcnI1l772M018RfKeo
ErpuxUsfGrBFuQ2yHy7hGeYjZ4yH58TxMZh7Jk9fUmPNfmkAlAcawC669IsIRLgRvb2tJ1J7bZ2a
K2GK9m6eWPvIBa16KfeeQS1rWz4VU1Zg/AzEura+iHK5r7y83tElhZTtof3RmXq2R4nO0yaSFfTO
apvrIURz/LUT/pdXbeRQH7vzP79qP723/3jP/v0r/uZAp4lFsUiUFpRp/vq3e/b/Ugrj/sbuGCu1
shGLAd+zk/5rKYzzm4tDntfksrTB7m7+mYWwI7QzG34vhc+/FzlbaM8COJDD3pkBgWaanzthmjBU
KQ7oEkOQfRXnU3PFvABYOhc3YUeJrlNiFPIb8dgM3XlssSKRpz6XXfgMJFLsUrP7mvfVOc5jY1cA
kFkFmLImhUBTqFNgP9e9xbLEtOF3NwzSJqWabmqebMJR9PKCAcxiEKJG9zE7IdHrIjcPwu0+aije
+1zMOyumr2bIcYOTuio2PfmdlW3I22J2dnPFYDul/lNXly8o1SNZr9KE1u7Dt2pjqpFZnTlEo6fe
WgOstu8pF3ljXYRxCf15HU4jwAYgiFSPgHGrCe0TOmnCe4QE+A3C+4SW3mMXGehhXvpu1zVpv6Y2
DvaKOx0V7KMdNdw6HqS8feLKrZqPRJPgqU+NQ6KffSKOERPeNeEksK/UrxL46mz1Ng14rquJp/xi
sq2xKW9Mp/pgkX432vNIirAKKPrDEeyVE+axwFl/r7BD99oe1wNwR5TZm0P86U19c5ZLW20xz5Hy
8sb7OW7Ng5TB1k5IQMWkzNHEjIV7XbRPcXcXCyGzvJC3YU6NKJvdkhsiY5XjDw8mnNOoQMSZO3k9
yoAkYz49ebUktv0X6s28KikNOtgDsZ1sdOF/W5KzqL6UmupodpJrVnI0E3pX0vkHEsmktjqIt0HE
zX0G0R23yYFzi/9nI+ICvWbh2xrQA8mD1qmHIlXX34nbrfohFJfCdEmV27xkekYOLYsPctkDZEbX
H7f+GO7r0rmAv0NeC6PHPOOVtbtiaB6bxH+DUcxLidLbNAtPRWvGD25rrim1qXZhhMyaCvoAQklq
U6rZWHUjfQdU1KyXKkd+9dkPOI3FesHCqaMcn33j3GoJP2zWEFFA5+WzRTNXdJ+FXrqTfnnd+B7m
w675xq0FnbmMrnAdxifDxBlIpnAD2plWn7TPCB8GZz8Q4DP8qNu3MTU5o9t8zQpUJ+ApZ6+yzhKo
xn5qUNuHtvC3qTGlO5HjJPCKqbrJDLPfshXId5SJ0JgJFpP67XztYIwGUDJeaFvkSgqoaR/OxmtD
XIGbhS4z4goQhPKrSxExj1776A+tf4xB5bY/LA4LwxV5OglM3F8lyYEdaLsfCUuk7sDOVtrHwM3u
a+IU9PcdS+IVY4ozn7iFqtLtRPzCEF87c2BPxXtpIJ4REdOoGvYU9Cdtloyoc6+zHCWhDrG89Drj
MfpGtC18+m+I3zgH3Az3wmdba830jHKdSEN1XjQ5db4ROTgH0xveRIvdymUfDZIQmtXYPE0Evgzx
WEQMIgTdj562RxFxf12GhslQyUeErxGMPiauwuJRmV3l2mTVLUBaBTYXiXgHyOnVn9QBr/MdbeJg
3/n9N9qypXAtagtXrc1c7Fcdbe5qcXnN2u5lkEDaRKyuNk03A3zjarsytUEswymW1c4IDowaBpuI
NWnu5wBXWedyVcjxyo5LmN5aMR8LU/bwU2owyDTZzUN+CAsyJhA1mAIxrmU42DrW3ySsxzXp04p6
F/sqx+1Wp3cK71udmc+9NsOFUp3tH/Y4bZSLtWWOJOdXoU101o2jLXXJL4zFL4zFL4zFL4zF/3MY
i1+jy78YXX63s3Kh/19ml892qZr//I/85wnm71/4t1UBPeBYWSEYCM/1fLT430O07m+CAiAhTCKh
tsVV9udVgdLRWs/x2Jozs/6UomWEcZWis5zMqx5u/lRluaMzvP84wijbtaUyqS0XOFvtP3ha63wK
yo5833pJcmITcElM7ktsu1ZGPbKlppVu1ckKRrTF9TNJIDH4RbIqmBuG5LsL6x4vWhXAw/hRinkV
mZQ0zP3c4Id7H9G6Vw63AzaB3sWO010EOJrt6H1NwzuJyOmzscGaLFx00iq4Stkr+v3Uo/KZQCWN
217RidOP/Xvm5O+TdAERm0j/URt8743nFDLbKqVsBdo17hbPPNvF7SLJvczZBYLedSPcu6jKcYte
zckpd3GRBVRzrPUr8OTjwF8KP+KfDWo3VeVVBCFpPWwUqKY1XoEMYlH3VeTOWxXk11334vao8ARJ
c2rBvY/RtJDLJAyQ4DuaEA0YPVcZGKI/voVuEIrvo7hSuM42Q8B3NcknstPoT/ynOurLdk4dH4ie
RivTLBrg3jY2SZpDqGTM18DwV61PmBMFkhU7jJ2BNkX6b2/tQlKMPYO1ifPhW+IZx77uUGka2CET
cCjPumRqvCViSaUMdVNDHb7CIU+x73tUBRgXR/8BrjF8Fim/V3ysKycmjS+b5uiYLmHRAN4C1rr2
gGi1W1J+tZ0Kek3bpZwpiR4aF2+TLvdwvkxt9k2K/j7rr9kUBEt1yn33Vf/clFU8MIcD450hicJu
m0axglvHYqE0dy5COVK8/dG5T1EIpIEQL1Tc7oVsAIqWQ/vgyDffLBhXynr5atcxd/M0uGZ+HASF
cBLb0prcN3yLifpVN3kj9nxOu+QjnwFvG+307MX5rTVCkOgi3rqp9w7f+RFYARMAFmmK4RpchZgo
KR3sPj12FOMZkAImRC+sMBfI2yTrbl1aA7aVlB9BuZxrRwKItgs82NnwEbTJmVrV99nVlNRJ17IM
W591EAqAem0g38H5GCiJYgRxB/pumtLnl0oh5+LMLKYhSk6At+G0TN1WtTEkNSsYD2EWyr1uYDJ6
h1WTViwtrV0qlxne7FyYQGC5nCHRVT1iho5e3YkgNFmYaBtBQSsQwmiLQOoilCY4trjgi2QXpQ8V
UircjPqp1uoqzrDrWuutsVZeR58pJAsgK5r11iDPxCukPAdCkXNckG4L97NKyR17sLpypN0ciVdq
rXfBUIqiiI/HLCFI2YOE2pi/C60RV4jFWUVavII4uY5qe1pPWbZsSsTlRqvMk9abw2G6zrPG3aZa
i2a2tG6yH/r0Ut71vKVihOscAXtGyBZa0ZZNckMfYnXpgBDjVojfXK1/w22jrEpr4oNWx2etk9tp
8tqNNgM8CnqJlD5qTT1M4UbKUJxAJN9EyO4WcHd2XftA6/EBwnzoodBj6o4P2KAey2CcaKR3TqqF
3m5aHRs3pf3F7VYYxV04D+jhpitXtct07eNlQEP4Ikw0AhoeEpzuFSpksjirXmoHCBjACr+MkyDw
hv6M09a9BNJZLmQPcPQV0G7TNjoMU7tPl4hvpbErXeVh7tq5wcNikQ7vYdQHdKiueG044XTY2Vlw
4Xfkn2sdhG7mr5NezdgkpAOr+J56DgSzMv4STzVRQ9LUg45VW+SrA3LWFAtlu8WM3H28RFtniVn9
MiSvWYB/4X2Pv8p+yTBmonnARNBRbunr8hTS3ZmV7lh6nzt6zRLS3wpbrw6D82x7oKn8yi8ocLKc
O6lj42GSCpBUoPZ1pDxw20vrgiImaw5h+Fzp8LmgmNvF6SR1LD0frc8eVmc5nj0dW8+7JgbfDp4r
yL6mQfdihR5Na7AeekSecQhfnUDXiek4fEQunpowsYI/t0WE4UdEdn6W8hMz/S4jU9+x1olcihDS
hKUzP1ae4oBadRA/J5GPrxPKlKB8GDHqbNsMnL4O8KNk1zrQr3S0f9Yh/7Al7s/RA1wJea7QKADe
zQ8TzzWAd/Q62QDh4OohVkMQKCEJyHKctzVsAQfGgDltS7t5F3F2xLx0L0eqFkZ1mGqrPLinTLr0
wNV1vs2s+OzY6XBIqWmfgRG5S7Az1fzRa9yB0OADxLxpp8ApRgJhPazBIyQalDBrZAJsPlp6oSjQ
k1oDUASsUEJYkBq1EOkFDD9x3q08cuIIKSIZL7ZWRFhZ8p7WKkmKXFJr3STVCooHZO2G9tkEJib6
Sq+VllFrLr1gp9UG6gzw4owVsFwPCDSNVmpirdl4Wr3BjXumyibbdT7SVdzjBmhoi/QwO52KxQDu
mXhrV5bfrAVJDt/+tU1nwW5cDIywlMsTHuFDxMZgbfkQtsIAJBfCr3fCGi43kcj5B2VEhVbdYhKm
KjG3cSoaJppVotUrgw0YRjMULQdpCxkgfkgQu6ZBJrddUh2NyXnLkcN4RiJQ7XNXtyiiljXIZgHy
WaJ1tB5xVucK9JUJopNW25IcS2EfiOVSSbWqp+I773W0OXfq1pHW6xKEuwl08Gbs78TYhu9GON4h
W9crE4FVzm1+GCWrDDbuMOAmXn1efMuwA6zcmAhrH6DHFKrdN8F0MqKivAIHxg5Dwzea4XnsgicO
tXAbjHjO+DBmmb5kZDd5a3/SUVEfy9Y7ZDMvRFDeIUnZ8SLz13zKxRXnPSvl5rOyI6J63ZjsTetu
iSNo8O1II0he7SoqyeHm2RhMqIzqaZhQkxHfTS3M0w7oJb7F3Rh5kCWTBe+YZa4brwFYz4dXwvaO
S8CmqeWrQ+eRlg1huCN7UR3yAyBZRJyiNZ/dTlrZfmyTbE999IhLLXFuux4G4a/p5t+bbkjK/fPp
5u09e/8fBhu+5u+7GWyCtq+EZ+tw3s90IKYZ3FGMNQBArX/0QBF44QOopC39P4b1CBAyDuksn8s9
U/6Z3YzSq6E/DDbsZSzH8sgFWhj32AL9vJsRVRj102BROT4DbpHS/YKneR+P4akEQ7rN50lu/c5/
6eQ5twoWuVXJ+9+DPcqGtjMRtS1WNVNoHlWpiKC1ec812aELEqeM8tWJ8jSeXnRjrxJ3gnFofRaO
96XJKd6zrN7YTLg3eSbcFVNx6/dsbsvhra2TU0yTCmC6Q9bKB2gfhJpccOXFVIbsLHydWCXb1ZXN
KcrsKzlFb0TrBp5FLj6BAHheH3nx3p3ijybt7tuxvA6Lke4QJ915xl3a4IePAoTOQZZrsbg49Su+
3TpgMz8KeZsvt3GEBTj18E4bc5odetu598uuWtHDOm/YDrNpTY0Xz6AchuLyu7ygVU80sTzaVHBu
Irc9TlX4EDjLcKVqyzwX7m1RUgtsQhTe4/h88XwFYbtMmm2sI14Z95coHaIN7lw6opn8drDmtnYN
u0jl7j11v3dL3pDEmaZ3i4qyw4gRuJ+Xa7siZdgPL1EEoHyCIbySAdVLOFxDmgkxizY3HY7ZVReG
ezKDj54mDIeRE9H2o946qKld31SbJYLEntItRh7IL9TnsBgBg+D0Rg7wYWnzZWOY/mfXJ88Eu2xS
k6TJEhsyUEuzO7ZhCSgeugz36HqoezhrnEGLPo16fS5N+oTq9VmFyD0h2HN+Ub5NgYA+05qaAbqy
YCwsLH4SffJZHIHzj4ATh2I7SfCPbnqa9Hk5cHD2HKBs2cq1rc/UgcO14JAt9Glb63M3jcsdUFuu
EfpMltYdJGxcX/q0Nji2sXRzKxzFVRxWrzmQ+JXXeqdcn/Wl7TNucvojcH9Kngb6qQCvx9BPiVg/
L0YVPmc8QKAZQuGN3A0Uv+Kq5SFT8rCRIbQZuEPY7PWTyOGRJHg0oX6ElKfwtLL0c0vyAAv0kyyM
xjtTP9um/o5MQr5xFNsAel/xNOg1VupLfp9UQekFVzSYOxEaDsAEll8hlzHJNqzSazHIjKClRz6D
bMwcvTpT+tlh4Odb9FoNYwVtm2zaBr1yK8dEXvs4iqeu+ozt7qFk5oQbTTDIgOm7CypBmyfP6DY3
tiKAHebNW8KJ8PHBYcqVxUVj+bEEZBsYYgQgSgYOQvQZq0J2hvm8l5M2nehlIuXHD8zzesMYz8nE
B5/am97/L/bOZLmS7MquvyLTWJ7mfVMmyUyvb/DQB5qYuKEJXL/e99fd/0bD+oWa8se0bohMJsli
VdFMGlVOaJbMQCSABzw/Z5+9114LxfJkd2dK08YahL5f3MqlF0dWHwATDIMDZ8yZc2ao75qg9bDC
6FtnWScAPJqc0roKUJdqjhmHUWFwIY21Fdh1wCebnTqWC9JHwukXICW3VVtfWZXBrlsG3o/ahaBf
gXy8b+pWI87IL9YOxnIl+mlFLADayMBynar2uwXn9j43bRp6E0ZaSMJpIp4TfQWe9T3Y4aG/qqP8
hV3nqXFGRiiOxy5HZFvyQnYVzppFcXdqXRokh2Ha+YYh92HZvqsuNgl00CdWdO27pW/VBi8nNbU9
NbjWyaaUnUwTHn6JplPrW3fkPZecvq2GUxLxqiWxmJ7S2qAjsDxzdfpQSYKbRcZPkHPOo76og3w/
h635OLfEpsRIV43bztcuNpyVRFW5ahfnyg1+p/r+TvX9f0L1rWTxJXTBnpoaZE0G3A3w/Zi7vbpz
/HbYGcuwHWTyLGufOQJ30+/T6r8zrUaW5iMyXv79YXX11r6V81/Mq79+1K86fMi4iv3eCjxmUE2Q
+FWH90mumMAlMDjbfzGu+r+4jLFRRCI6BFxpYwD6k5XI+yVwHd8yndA2EfCD8B8ZVzll/824Gjle
YMIKsH3AmsFf6fAgy9PULdHhiYz9VNJJuOTei+vbl6JG31RufMyBAw0hMo/d04g2NdUul8PZwPxC
UN0QKC8ZHv8MXrRPv9Y4eGLThOGtWcXtLjOHcA3BoCTCMwlqx6iTnj2C/jkzxWrxU6K3gkGPuvVt
WI3gFmavZTvsafLoyfo1/AHLSJ4sNys2HULqxqY1BBYgpMgeCAY6aL9N8yDlDbnBhl+QyAYI2RzF
Qt165VnwWRIIdTP+TWemCMbDbx5m8REkZ8NS/sSD4FRSI2Lg2N3SuvNddsZ4iB2G7FFJlFTLnjZR
TPVmmc10OGvq+/QtdrUjQ4jt6FDiKmi2oA7XoqJ+s/AMwcFCjiyvcfe2wX7MGcmVlX0VRsraOTXn
WJJMi/lcQdzQvhnV900zHkqsv2PSvLdB3m/J4hRrXDDByos7ih4pO8Q8DBvZRRkI6Z2J227XL/AK
J6u5AEYn/xBR3wdC6kt31HMgoMPRvO9s/0KfYLZ1ffox7dJ+DfzxmehwRFaZvouWbx+td98atAUi
exU8xVWJix5P7Xy7sMpgkMQa0s7Eo1NmfEElZFO5mCLiJw/5cdVI0mr8+ZhEx46rzjPywKvDD0Oq
/ZR9Ss7L9rx9n1TGuQrxTjez+OGXlr1z5xgXZTrA/U4Di+Ef+7eNOzg3qAYdqpmMHpgMSbPoIsfs
OZA21XVzj7sUpIaAfr0qLFwhZjdBMBsCft7ECyQNHvDY5MM5QfIusZpL77mOJK0sZnuUsf1KB9uP
qfHPiUGyj+zWqs4XMsRz+VQUzQlS5WPy3EeUBzkMeZueUWSCut+OKGChy/1Ddhs7sr6Fw/IjzOng
DR3jVUlyFg2uTgREMtHwQ6gNIj+m1E5izkvo6cn4rfBBe6zmtITA7vKTNeM+kWl4lxndo1FHgCdS
BuN8/DAoJAJSlm1Hg/8D3iNkhqZ9n2I0suBumbC8Fe54YwcUUcoYb3cC+XE71L1HcXEZ7GrLp/HV
okSitGS9o8Xl2lk4AXgNKn8CNYGylq4J/DVLdLKj05Hr05JTyNQlV8IhjVDm9gO23mNTwMtkxL8v
WgT/NCgosfZ3sU5itBBMRCYOgeBENYT+UZC02OTAMgIjNKhs4Z/sgMyI7KFIm92lVfa0HQNg/+5g
2+v4UdQ8pRqL70QczuYGsR4311CW73zYddZ4VAG4pxyH9DaQvGvQ1WFcMtumQI+WzFUgqI80bZhL
leRqUk9vsqqsY+O7NpfBFKttE11NYTjd5PEZMRPw0kCFwAiwujArIkPWTEElIXMEJfMGxe7oLL28
2OF0Rf6q2btdjy3IQ7VjOD1UVf9iVqiudCy48/yVC96ggmg++V0xrTOuaixBDkv0FHAvYZEOOeZs
mHhB4GDo2wmDHK5ywouVinq3+BZr/gCOtMcbxA2pXE9+TVGw7lJdUJlJJdbrq2M8i+ylMpIzty11
7mjvFFO5n+fmkuDOhAQqaYNz76uC/5ZvJDgc5/aeY/ChcP1H283bdU2bQTpm36SXc0Ci9m5lDQiG
ST0/OsvMWcE01PbnHB1M1lemuSVtpMpzncewzbNpT7vRcZqRp0f/1kUbnnG+bgXKBSiXed6okL/D
7ttbs46u7DlVaLgzfQVCUiTBe6Y9O9/7pcXPt3DbGzFtNrg3I2Ivcpgvog67rfLu54hyQBAq2NA6
Hejsqzt7MaGJ6J1sJvewou14g7qnb1Tf3XAGqRzZIbkAeqlUAVdmABwEekhDGKqzmrFeW2BO2fUr
ypk9el91SRiaCSWY84SnvQ62GGtXoV3eZkE+HuayPCe5c+7Lu5Aa8T21PIAA0q/JavFfeSzk3qh2
U9hdY5qjhyLINskIDXVZ7kKIQieuzw9VRNnpmLynU5fsU4qU9lBcTu1+rPVv/XCrauVtpEUopu/L
VzmDAjKNapNapr9yKPWaqoaKC5MeoGm89W0Ot6YxEHgdXbVf+I+s6eYeBpMUOLdVum5AisFttua5
3fY2rXJ28FLZrryEGc+KJvpM6OTbNmYe3M/BlONlDz+SLjvkdHTQt+qOx4xcOEEmyCm8Ha+iWd7R
CjXsWddN0rDx60A7xBBHxaUJ7hAG/N1IX3Nrz4dpxMtvIAgcqIn5qK32SEXQu0sWaGUuZz/nd7S2
dFVlJa+sIv9imohWVFGczILrK+0hX5ISJVIjrFHVeG26uiAjDfhW8NwgiXrJ/bJgLec7IJL3sZ0x
yP9O3f9PTt3/zwi+A6j2b60n5ExK0f7hf3/+jaD+8wP/74Zim79gD/ICmPsW2WE34q/844YS/cKG
QmzBZXWJgN2xC/0pVOz/AjfeZXfxQ89zfS2D/2lDISJhE0COHLguZkAs+R/ZUDyt2v+loO45nrYI
RY4dsaDYLFC/FdQhv4UErqg0LCGKM5M3GDFmdYRs8d2JoTg49Vxv6flYtbYRIH5SZkFDD28zWddu
FFYRHd/JKL+aRpqbZWw1qzCkmZMG49CUL3MpPQbMijYKmqRjXC+bQaBLxnbAzTasz/00Xk0mj89q
zILtON/2QTwDYPuWSX/YNQbDphW+Y3TRjVsRzoKq+ZQDgN0yuPXM/BW/wDGyaHkJG5fejdlZy46y
qmSMfAKFETBMgvoHVybfBrdhpoXZvZtZ4Ld3g52SfZsincDFil5hmBlJd4phiVeDwgVeO8STZvuu
yY3rKeWR9RNF0BoS7lVDWhmtLZQt4NzSeLbycl8CtREwA0P7ZbSvHIvenDwgsDYFH3EYpLu+P6oy
OBi9DyDcQ0AOCrwzaRX+iBaFgcH7JOhwkf3IyB5018twwlaOLZnz9DozaaAzxuu6HyC9xORDDRu7
zCzpM7TCcxRY9r71KCvGgARbrn0rCubLKvoM47GEYD98Nf3H7EpusrlOkXbSvZPdE+OEde9UrDnt
9OJ7+pFj5qTr0uEgF/9DFkt0BviGqItXjABDf7QRCkl+WKjs1bBbiE+e6P4Mj8r79GsGQG9ZzpTx
nbto6X6ylbis0J5FnSomg23pmE+ZiA6c3+tHgzhHfbJ9I+VRXpVUC6+t3WBDThrN1F+lEoJGb+dH
gCFzUdYn0zEf8H3QZcLzFIhOtm69b51KavD4UMAGYt9qjj4VrUfET/qHqW2sXSkpkbCGWtLdQ6I0
MpmQYMFTucR6oEhVrwygFldokhs/BLJiTeGFFrloQ+jf2JiKp6+t4fdMy/shLG7s0ALVtIzwV+zq
o/YolQSrdhqJN5NegGZfFE/12JasKP1C1rShq67E76F6duuxEDvTDfptUo/dt5Ku8WWZy4vT5vOt
axm7RBX5ua9gXVgTdJu2HjaBXyMJe+KtgrNypFmn2lbK+DJH/9r0yulSU7lYqvyWxR7Tff5QLem1
LYfm6PITqSb4gr5w2O2ZoyhgcOV+rNhvQrv4GIaq2VQwojNeEUxfOBzcMOEI7X5vJ/sMZdo+OymO
qiI2xAkh5ayGNLhzO+wd2ajPKyn9nb2Nl69x+MmrgsPM6z4CsBlE+WSL9BsMObZ7+i+2o/0apjl1
ZaX3QzX4EOEcmzTFB3eG41z6ERPWYpgXyp4Qscvuqi79O9PgPzItS7cvvX4HXvaiFDHsqb/MUU3d
depz1jPbs9GHb5OcHqoBvrQ1fNltEB+BNuAGiALKeRl/+oRO3GIqN25OeYSdxge+aeYx8SnYEFNN
HrEws/dlMk6LtGoMTsa2b33cQBUrcAJMYFXN8praHJxjoA+9ZdwvMadDi+YuOjn4eqSJhD1Hrr6F
+/5+MIHESOovshkDIgQGchYmi74eLMeWOyQ2CVcy0UECBKUUJ/021h+SDIShuqi4nUNeunJKXkaz
ZO9s62VXMQ2Gfdhf+y21oky6SEdZfQ/ik/+Jirelbwg9dku7ZT2PyOC0h0AV3r4yyf7n5PbJuOJS
8qal2QdqKo9iXkHVdM8lbVq7cGxdIh+J8SSwpng0e/JTHJNY3XklC0NZXqpeLRShc8FIk+WjreWN
lQXD3QwWRiJVwXwraJNSpHVPMj66TVCe7Ix5HLvho1CKUuHFzFZtnutCc/u8VNOykg6WFRbmLTAJ
3KrKzL/5ZSSv6jFtVz//sWP87ZvhoanLDZvHvnKnjVdyv5qiZx//z2aisHY9kTBel6MJTduxL63H
a+OquFqFELoI5/KEoWSJ4Iw4epPisjIo6HNcL7c9l0laD2kameKzDUBsT1/TJufPjLTRCY/MaUzS
mV9uPDk4OHeTy/bl461gfac1LvIfo3qgjKbQRjSbQ1moyJyhQox9xB5sl2KVNGLvGZ8Raa1z2lW0
VuG/5TnYPJXeVOwKa/R5SCzGzoYH2zaTyX2JT0lOBnXO9lweAlQFC+jBquvrZI0vp1jXS/gjz4xD
05O6nqnbW4E5s/UnrDZ4murdLKJovbA4eFH2ECMu7XwTy1reeCPyDeBX3hLWYM8Tyt0SfJmwpB3n
yWWLO/YdhR++Z29V15arsjDv+ql8NZN0W7KhYwrkzpbr2jSvI50dhcmT67vWti7Lt9zIX5UIU66M
GsY8BW9ZXWyGNHmuOTxtqwGaVhu4N7FHFjkZaOXJDJ7W/M5vPGkVq5qUf655ItNibehXaHYdQa61
NV0HnSHWzmwYVI1sFq+FzpPucTvhwh1LijQVnWqlrucdRi1CYudr8D79LtP/OzI9CjoRet1u9Pd1
+gdICWL+V6ZgPupXnR4ENOWxDjYQIDb42/80BTPqanRO5BK39SOPefY3U3DkW0y7toO7xOHJ+ucp
2PuF56/r8bn5IT+Jzj/kl8fG8tdTsBvyVVqEh/HrBaH7V1PwVI52DuyqBlrm2tsQ7HNI+G2q+AGt
8xDQC5tzxQq9/NylWaqzDtduA/bYlM2XGVcu1gLnpAhErhJRfXFSv2r0ju4rKhLD8CwmhkM6HN4b
BoqGN3KRM2z1VcY7hzQPitW/1xpAG9yNWhMYEQc8RIJaqwViRjfwZnHXChtnJYpCltBAG2mVodB6
g0R4oGb6Y9FKBEXvwb3U6gS9C58ZSB9sFekFl/ULdY/YHlA0fK1tKP0wclE7tOpBfN/UKkjhGGqf
4aReycwaeExPt2HFkUAgs6VdsMm0nhK6Gb5VBqgBqaVRs1hNWn1ZtAqDGtPte8s/Gd6S7zOt1rgy
e4f9gj4+PoRJP59w0Emt74SpyEF+UCzvDNe9Ne0axiFKTFGFZuQhcAHr0IBC1JV3AvmImtuzOffj
obPq2wCBadFK0xx406FCfGq1CtUjR7lalzK1QjVqrSpCtJptxKu0Wg6ik5rgwR25dQK2g1EzhzLx
vUf+AvUNSrcaqFfVD2ytkS2IZUqrZrPWz/yZp4zKH0QpmeGQ2LDbID4xUo4eUmlSmNsBOS5O/e+J
1ucWHhVsf/kBNVStFkQ85bntrTuEJ8IUeLzrkIeaiDFXch5S/u2stUAgZ0f4E3vLTfAyxl55phWD
LGfrfv1MfSsLn82C1HqKRvMRYgLzmNYeE61CGnbxDXrPo6X1yRyhMkCwJJJ+73vkJOwKdHgZalYo
CVWaSrsVJeyPos3wDIIpWsk2v/iVSRsyK9gSua8qxwYSRTXgnQRbaEm/Gq8rdNGKLlDzUuhnTkkd
etqLhxEzuLStK8B+Gz8nF164A3SmAvQen1k3YRAmGkOBCg+cdexiQfCDzlt3A9xuzEVEpltnMwkX
lynPJrcKHovG/+GaFuCVhUFM+f6VIePbRMmBVIdHBUtj35oZui507hio0Ib22bBbxEbYZcgJi54l
2kZfai50V6mExRLT/MaDLrsHebofExOGKtZTpHtqDYypG0C6ZfQZz9HGmdLHeelAYI2SxK/RW5gh
GmIUNap7kmoHlr3pInl07exRjDU+mETt7KaJt2Y93cWi2GdZDNe6bnz2AEpRsy/levdGIMxdn4iL
D4SS1Kq8DZLqu0jMN6g+392RLzbo9G6TIYXLG3xh+bohhoCLo7nLlN+dBl1r3Fho5WYa5PvOTtpN
5tmXXIEPKq35pVFRvk4r6lqzB9MuIRJwWirDH0k1JmvgevOmitNv4XT0KQ5eyTxJ1l0SPPl+VJzh
kTuYajDfHEXRMHHM7SXTfJMhXiCdgDzJf7JP6qrcdpUVc8uDjGJqRgrvdWthPPtjPW1AN9NVDk6l
Aqsy6Ho4Ibrmpg3L56Caf0CYti89P7NKU1ky8CxA36mOhtfiiuku0IEJT0cnHB2iUIH1PkzmUw5r
5ps3vukZl/LiW9cJyNcE1sxbVLgWjtXcxgUdXaOCLp2YJrh9R10q2Cm3arY2ach2BWmTwYJkkMxt
XO7iPjRKgFgLKY/Gw52nKWc18RbfZT+plvqhI0+yC4jlmLJO2CmxKbuXxq2LbQuHf+07k3PPEsbW
1h9U6YBbSxWMMyMXm1gmCZ2cC7tvkfc7cslHk5vQcVTu58yP3Y2CVHrVW93W4Pq5M43dkLIUp7zz
7POSI1MKmntbZ7JbL0Y1H0YbCsSEGJBzKptKBn3Kd09uasU7riLOTs0tvxaIMPweFouO87j+lQIQ
fjZK8AeQnXizbD4Nw7r3ZNQfqpwjceCk8w5UJMOVRDNIRsbXAGghRTYcdFrDfJMyfHfSLNuk1bgN
2xRHtkcbgEjLmngJOJ+Fb6nsmQepNki4h7HnxLZ9GI3hbSyybC9M59bDEtgr3t1FCqMgn6xdvfQB
3xiwyjwSVr4A7RS1UcPdB59hguHQ1M5DCqXHqyK4cRo8iZF2JypsigK7Ys9WvwmFDxjYZaa1o+G2
MxTuRjt8sbXfkRjbDFyAizFC1n0gIh6SqeevmwAL4VDdTBgnW+2gjHVvqxlacutxNVzngmVROy5N
8zaz050KS5yYLuEbrJnhJN9H7dVMf7o2aX9cxbxpr+3EeM0H52py6lOnvZ5wAjAdav+nFSXcazkf
kuJBwUhNIELhocU0Wo7fQ+0hZTO9qbWrFG4wlytj02i/aYHxlLK3HxlGVNgc9KbHLJpu65z4cSf/
gW0VvCZ8DqVPYKVrHoeMZ4V2uRrDDh/lsPb9/HXoUsoZWeixxcZ9i/Es4MuVwoCdLfdcc7/5isRC
p10tKfYWEgLPwhw4aeN70cgEgypwHKRgtbi84x/UPhkoP1/q9yrs36uwh9+rsJnR/r9UYf++u/7H
dlfWxr+/uz5Wefn2r6yufNAfV9foFxNLAmurCa0KLtSvmytFypxMOJ4TQ8Ca7LE0/uZ+E7BLctix
XRdlj9POn+83pv4o1hMiDDC6g3/kfsOC+jeba8TaDP2KLdnHaqb//cfbvSxF9z/+q/XfMCxFWUcb
wpqnbUprMizKcnyNI/EyeJO/Y9SvtYXI1WaiPmjfO547K6MWn5bTHroufI0n905F/qt0jG1pnM0F
I3hVRv0mxzUQhtTOmILOPn+fpERsafzDJe+pz9JO1nUWnzMB8M9pWNbU+Fg11meNQLpCloPV9zF6
rILgz1MGJapjv1OEsOdY9jLMMUT+IP9BslUkxn0khksFq39VQ0p0UP6azH1nSrrhgv9jspuzURiH
znM3jnVN1esFZc6p7DvXy54agwm9cR4bz780uX0JsscGGL7EYO3gby5jtTVCIEO+5Xwn6J1T6Tqu
W8TElR/CdXoe6+hVhPZz6APXMsaXTL3FRrjH2YInZp7lOtP4nTqwDyX1wilbwJhio/fI/c6GA8CU
Fnmh0aYNTK0Rc1RN+YpFMpri2Zp4ySowEsmQ1d4kH607HGLBl9kN1R6RkwHowfImLkhZfF1AMQVy
uTMy98c08VrCTkcPU8/1WL1U+FEi717inN8G6RSwl1OvTL8ifvrkLm+7dRphz2jnJQGPH37qZqWm
qPy1RWdzb8lrY5ALHj4KKtqcwXXM1nmPb270Buz4zpZaB3TOBlcKXT/g03FPxFlTX/zF4QDVEgJG
2qn2oJ22YLHoKrDdk51a4a4Zmf47KxlXYWJrl6BpHYwo++zRD/cRX+c2MZG0g8D/VN2ymkgs3FTV
QiF0ObH+FvG+77MXCo/vauTgQ2cesmAuNqLbeVI+RYbL+aS2tpAe91NvRqc5eJgKzgLkOJhu6m7Z
lWTzuTFE15H7ZcTK3vgJaWeTVnqVpp/VrHae/zXN7rRui+TK4Bq7TztaH/KrvE5eB8tddlNi72v3
TQVm+2p1D2JIi1sqj/Bc0mc9Z+fJc7+C+hQkwrr1ouIlKvNXQ9YtFcgNzUJmll9mso/MVQ6JvgHq
Mdk4r5ByQzuzC314AUUZ7YcoMA5zgBjvFOVLogHHriYdU+8hTEw3ybJH0LjPVAqIMqGvRt3RB2Gc
WGnYOzU+eUk/JDRlKw9f20RNV4YfFhtvP8gxfyna3Ni0Zoi6bLmf9lzN18KNXzuNay7gNjdNQyc0
N7awxp/lJ9hwUt3iVff+vdkD1k2lRjPZKBsSKvSo8dAznOheA6MrJ2S5UZtAo6TnDLBD0ARPy5z6
e+Dym1KBVrCTmr7UgliG4RjLyVPGN7tAfFCauuiCXxwa8lbQGH3NZcQpdJY1WkuzoAPQJdXsLDCO
rfPN9KUFWRfhpgu+dWbUUpuACm9pBuQyPVmaCdlrOmSrOZFm6267RIlNmEtIxUN/Hit+FetwbveB
Jk3iNfLI0RQpwAHNofT888ANYa00o7LRtEosUEcwxhgaJfyyDqTl8JNtCeQy0bRLoeBempqAGaju
R0SAZyPoUIADuO9SF1qm5mbGADQLQJoWSDfsQzR7cxtc25q2OfK2x2VF4PIKZm3CvIhxfus0MFbV
ROvrJXuKY1Y6IFmp4R8Ilb9gTTN3C6BPSxM/LfXRaAJooFmgo/mOqfjR1oxQnw70nkX5cRzcfJvl
O6TF9pxkB+Kgz7bmjHo9xKuRhlPXHJ9oXTtEIEnR5SlQ6F6iCulNtz6IAelAQD0b9PIP/NgzC1rf
3SeZRbRkzZpYPB1LVANLywdW0XKG6H7AZQi3FgpD/pBpuQGOcs45XL2QVeGuKKxLqMJmY0oTt5YW
LHB+JgRUEDGk01GIhsGs1wKHa4ubJlv7WvioXAByDlqIGqY3H22kQyORfZ/ukya+anN/2Y3oKELK
ryG9qrW8khk26SUv25vVeDdQrL2dwbJRwFNhM80eW1SaHLVm1LLNogWccal3ZUOIPpvjcOVXOUXi
bfIYzTDE3NDbtxkR7MgVIJ61PDRooSh2FjKzKEcGBSFSi0noZOZVmaqXHtzL2rCQnAItPtXTK/aN
aFNCZ9PilESlElquooBkuIpRsFTqXdVa0nJzRaR4cn4oXVWFrLDuIbc1Vu5svCnedRNdaBjvvLVd
AztLtHDmaQktjKhr13pfgroW1+AmmoVPORv9jd85VxBWCPQjyRmFdo3alAvZFweCcx5QohJoGa8E
/h3jZRu1wMfh8rVD8fO09EcT28Wc7GwlRtQIe/YePS0UppRU0G9ATG8ip15qV6TLe4fkziO0X9Jv
uougiqVb5E0s8+lcYq2MtMfy8BINql4PMxX1lI3iI6dZueW8u561QzOGXIwnHdOmdm+KKb6oYMDy
HEBRbFQJhE67PR3t+xy7kF560nyp9oTKqCGZN5qnxJtzUBvWl6MdpAtOUmt8CfxIHLiScqXCa0qp
RbN3sJ+62odqYUgdKvuGL7Xg8MpFaWjZzwfsq2JA9pBUNK+YbpR2uCZYXeeQU5SvQns1z+QygQm8
Kb9eAwaqkS7wykrtmk21f7bWTlryTtC5eVvbGp57SrHbWthue+y3k8EbFzc0PLm1dudi9M9X0aOj
XbuD9u822slL+P2i8owy1HE4wOcxN0bjkD6teZxQzbShqdE/+piDSXuJwziCTcQ13GAfltiIY2NA
yXaMuyaE7TIr+zjwEj24kKZzhzIg3h12tXJ4l++GZNdqr7LFz6shsNdiYra1m1lM3XWbo80vTdqd
6I+WxMKHYGePi7fNK5luG8PMN0UIrr2wqKHULBzjYdYuatoK33vtqw74rVr1I2beSTEPxR+D9mCL
Bjc2PI/HBHt2rn3aOttB9xJHQO3hNpOY1xtbd9JeAT1XKGfqriDAuQ6TaI1XHseqZb4FWMM7Lzc3
AWZxC9O4T+yOH2pXp8vycbtU587a2tpn3mnHuXj2sJ8PVnWasKNzuyat69iwYnCq43s6F1XxYx7M
1wQrO4lOSoMwt3dtckNlFU5Qrd9o//uCEZ6bVHCbxfMp1x55I8ViMGnfvI+B3tdO+ll76hPM9SYm
+1677TPtu5fagc/AfgrdmAeYduc72qfvace+bNIfVSi4n2g3P1hYHi/4+39fA/8ja2AQ/ZsnTPjm
XfVp/K/3tz/8S2p8/1HU+R/+ufybvfDn3/JHY5/9Cy8BJRrki0Kft6BfKcZY/kwumRFZJYv7JYfL
Py+GIW0hjL4RR1ACSL75m1rb4BffY3gxLY8o/c+d8X/+94/pn8QPQLc/6cTdX/3zfymH4pYkZs+m
FwZ/sxhiKgyx9jmOZdt8Gqygv10MfYZQGw+ShZzp7QM7jhGwpztG5lMIZ0hA5zo05lztZM/zVzXG
qsSuvx7d66oyL1VZOARLlnnjItCuZt+DR4FR2pqdm8HGA242yT4MOG+J2r+CYnKyrfH8k/2t6MvF
825QW4ZpDcrpkKx7ySHGtTwS5cDYjeSbOfA2mNZ2vBp7e1vJEKry0O+Vrqlq8qLdUdiI+14lgiG/
Pif8yZPVn5umu82EuJLY3aB8TAM5o+Jb0uYSQDs4KorP3kufugtz0NMIseE3S7YfSZjBGxO4ceYu
6+hJoNuIW6Pjmys8Mm4ZMgoD7zL6rsS90x15C23XMqw+TGwVSd6RFqnG96yngM2VqKtdwOg63+O2
fi8SCC5C8ReqpaQQ3hk/0sn1tu0yxDw/71mTZw57/XIMR/tJdKO7tep6Hxm0T6gIHIGcDsSHL30d
HJ3J8kGqud8C0O/rik7tNU1PsENaEsOqqoFDX4s43eO1OPgN/v2srMkZQDXiW/HQJsGJ9761J5yQ
oFG0x/rjss5ZDwxeWPZKN7kiRNPu6mSb0bbA4vzcTLM8x2X6mpaz9kaavHU3zlcjq5s+GOqV43Jy
cqs7s7L8fZz1yZkXs50INlW5d2tNCWyf6CSC6jWq6JGLlHrvGmIIxcw5IeRyM8ClXvnxcK+95+sh
HewdJ4ZkPLAq0UjeFOjWXsXFsb92/AWrlbOYYHb774wD2Ne0uzAdvC+fZ9AaxAz1HfTDCofzjHQf
Ru+dfkN6o+zxbQzHexLWOEPs9mkw2DhYg6mnQ00ntNBfqSh6M2uC1Xm4bJMiKTZlWx1C/J65xF7p
unLcF9G4o/FDrUJQU7iTztYuzYTcYvIEd1IUxKZi85g7RI1K6BHb2U5hcMEJZ2IIt3ZcBOshOk+G
J8/SAe6QwcYmokXQjHbpE6NA5XIIGCIqZwrm29Vi5tM6p2ZKDlWx60yKoJs2XrZLEPD4UyffsQQj
g3sqOvPTtKon0eb35lKfxezAso+Zkp32B69ITnP0xjJK+hxaymVdt3qP2aVbRT2Whg9n44NbtuG2
GTP0Dz0JpqHAPhBiU2OyN7jLr8Ker6/mwC+4FXPoyLYDjJ1VqTnARp6sHat8rBUVGUbYxmvG221n
K4oFlmqTs7yQIsyLkxXrqhT4QYsR8nvG9hVwwbqxYWswD69Nw5FXZsf9JDk7oRS7oWi7lTeiXtEp
6+69JC6PUXiEYDDujMqILzz0cU/ZJOxp0ar98Z5vHFCsvnc2Ed3Ybg1vuMjNclOFmBqj4QOf2k3P
bzS7VKDWtSk+ZrYBo8sugRxx3Kb9c2dZZG3EMweSrddiEmjz5NWpFU0HuZWvumVd19PE0RQYVKr4
V1VB5whneSU+jCDHalQ7L73T1Qc4JP4VxADGa4sLVFfN4/csfqv8nmqwKLjrHGnCaKd0Y4xpfs45
COF+yns9F93hyK5gH9kUVI9vGQBkWgKzhjbNtXTyAb7YiDe4hXwxC7hjzmR/64rouhzkdo69L/zT
Z0y17JVd/9H6zJSaJyjcgdW3whcZTcWwddqRfE47TIzYXr+p5jLZxRNFxvEg3v2lIzQqK7xUFbn8
CC9iW9GCXJb1p5W131M0KPYkb8uFdrNQaLK5zY1ObCRREej4CCQFpjnnsaYbETcjbocimvG2pMEz
cSJ1oa5hBRiO+7/wbrqqLc92v3HxbeLlxr8ir32206xHABkZ8S4eNy0qHvhURIGLjn5j3vor4ptT
Ru8PuT8jrymITHgvFgFo6J5Xs/w/7J3HduXMmWXfpefQggm4QU+ud+SldxMsMpkJj4ALuLfpZ+hZ
T/VivSOlUv2lLnWV5hpJS1pkkpdAxGfO2ccFfzhY1ny1GiAYnTl9p0jXmMVlu7bzM/TB/ZdDNjoa
G3ZWVlf/KDrl7FNenWxpTl1ed3f1MAMEL8wPu02/ZDnADCNpDmBF+F02LlTrzWgCO/DamOPEy0Al
cWiMRdTeGiJdJ6WC6GWTHdjBwJxN66nrFtyn8JckOouN6fGCFbxOK2KEuAeNGvmeyzuT4Xt0uyla
FR4fqtsqSvMU6kwFdb+XTrPJKwJxmyiyyJraRl52Yy3jr4zwkVWQE0sXV+jdIsYL6Fpnf800KuP5
jcqtGwb8jSgs87TO903JbQjPZG2Y6F5qGXBR5WaynUygUgl4k21I/sw6CniFneFZ5olg3/fq1VAX
0SPcGn4E0a2Np5WfA6ZDf4iItJIbg4jNPR0EfL162BscEcwrK28dIPROUP/gqfU+Yxe5se41aCM+
bQCDDtPl9UL2D8R78VN5NfKLJWYamILfmyTNE3LirVunT3KpigO1/0z3MGDbs82tnJH3MBjbOB1P
pMIpK/L4R0MWJuFS/S5sSH4mTnbRuSyrLpi+PN1723GutpUyCYYVzjoEM8iwCfqKlwmstiK+BmW6
N+vM3vF68XDS7vPXoM3MYTiu465zt5Y3f4dV7O+rwTsWdmTtDarJVe6D/MnhDNZBsLJbGmMjR/RQ
ZWmxwU9cJerb8rybvEmuY5M2u1FVR8+Nm8uiWBFzcvEh9s2mcMBIygUTnYDoFqLv3yovuDROcgky
85oTJrDq2vy2dM2G+T5RysTRjx0vtWnXez4g21rgZh4IM4p2Hk62ldHzAUxGHO36prijLrqV5H6h
8XF5dhlKFno2jfblkqtm0071a9qok51k0Pdic2XnfniorfvoaqaBusMTjrWRP+CKBvfJw+y8KWo3
RZspLtLNf8QqYMRHuERKbq8X3qdNR4Cbmb4bTE9lSpWCJINpYUuB5MuTmy6nqKcpTQdPbfrCGk6N
Z+Z0R9gviVt8YKqcrpTQG/qG1T6zn/s+JE2dB4ak1crdBMlHGlW3xM3OF2md86AKbmPiHNqQV7+f
mf3NtcHMkFGOG1KLhLa8NTy3JxiKPtTmHOsCpp3kneEntF1n7ffwfKy2YepXEU+W0nKhs2OAq2K1
Yp4S9cWjlcIh5Oo5TQsTU08xrGWI0GsQHcWeTK38JnDo8czcO8+8ew2+XEopLC8+Gtn1kqqra7RQ
ZERx1yX5pWPuw5ftmGssJCvtGy8ZN3bB6RHHKKiri1sz6J4juVvCmUgRAuqFp34oKzUOdjNaxImU
QEmTblsJmERW6l3mJs/W0afLpcRMAT25pQDzVv1XLAnmNId5vhr2a52E7XbKho/Zy8g7TVJ7j+vj
rs7CmyiAyELbSloZj8omqHuG1eFxxAyxGz1ilexxGyjS3vqBSUW9lcRIIfdKGPqa8DctbmuXFQa+
HYfrmEFFYNW3g1+oI453ErnnE0qEIz8YSBzK66n7wrI5oYqLbERaFK1BHYWcIhRVVE+w8ZL0V74E
46bL5b7y/OLotNk2sfh967pvt4YQ2bZQvVwbbXO2IsYNbW9HyOp3iJYG7KTiZ4oLknkVkR9+thyX
0tI9/HDT1lbDoI2yiDgNcJbcNWGln/PchjnptTcAqbpdnrI8AvBToBkHOrDcqhZQDksdA8FyYRza
qL54A4VzuOSM16kzgOcNxFJRSjvVOWU1XqI2scvumbG4/ZDZFgxQ/0jz0x9UTEghYkbQvQh9/LTd
C4cdALIfhNBAbubyxZkkjACq2DDMH9Qwcg2bzDYsFV4jSAJIAIuHDigY8IfSq+LtwsSQGU4FHjRL
d7JDfp+g30ZEtEuEGT761DwehZ9nGqSoJ92hjmf/APvqSA7Eu2mp9rmMBMkZ47sho9vf3dxC2Ora
cvgZ9EoQHrK4wbWls8iTZNPU+bfVE1NH7ILaa7UTnuKVSNwa2xi9oWmjnCuITUb7Nxy7yJoQciPc
dud5KwbqwQFMltG5ZFQ3Aip13Ia7zIqRl6IxTbIMW0bkXLOq+mYwey2mQTH8mkHTOvGwNpLx3ueU
3PpVexzImlhZvhUiUbxLrVOQYRAIGvJUcmfY+Un0YRXuzk3U2nEwPsguqUhaHL4w3Mz7oZxvojGV
q6KTRFGU8ibhsP3X3GX+781dWIv/4/X74efws/tPxix80V/HLPgnHduygNjikPSdPxBeQmYpeszC
FMXRZJV/W74HDGZCkqI8D0rgb4fk35bvhEjZVmAxYzEt4Yngn5KNwzb4++W7iyos8BGu//4P9++W
71ViLi0J1Kjt2gzbpPfFBto8JB3klsIetp2XNqtRDG+JPz1OBn1TGXmXJirKo50dJzHtgmK65lOo
Xp3WvRSCqPDCM9UhsWPOr4FJam6yOql88ZXk8WVp0uuSt9QMSfpzYAW67+2O2JpQ3ipA1KdlrLfo
m9dg6liMqQWzzeL+sNvmcRnbp04WdwTUoUKXX0ViviR1zD6frZCRXoqljk9hbr06NANs/mW3L2L8
4zgJMcL31lNQxk9Li6jbBnfL7OjyhHJv7w3WKaumczqSjxUMn7OQR6s5JaN9D5f5EeZa7soXEzEh
ObH3URQSFh7eBkZ7Dq3kxUxfEyu9TyzoZW3/y7KjfWNnzzPyvxg9cuDIrynxqCc96wd77Ge3ptaO
hP8aCK23W96FSG5N0OBiObbMeMjXMr/x17zKZuaWRSHpvfEUAPs1b3Oj3I4j9U4XdlS2RfxskWJz
ZF3D/ENe+PcegwbmMN81K/AK+p8IA6+FFHsndh5ArX0CxzsCejXR/Rq38QL0kQmVP5rvc7Ke2vZr
JqtnRcbYY1d/23Xy1Be/RyrWfZuYH17itYyWWiJykwHzjkmXWYn5GseLeSj1wRZxwuWcdHViXy2H
TWwXjZp6QTECNwJdMQdkTBb91tKHpsvp6XGKEqqV7Hp9sPacsKU+ak2XUh7qX7qWbYg1Eu5jlCUr
6TkKxQCHdcup7erjG5/uzP/OkR7pwx37jy4TuvXvpWhcI0kY3yt9IVj6ahi5I0buikZfGnPXH1jN
OAeANpzX8SufcfiYc9M4+sqpuXsQ8KckSlU/sLVFGzX0XFDBvuM+N6YKNCUX2NQZ16pn8ZkStbmh
/X0w9XUnuPc8X7543IMl96Fo0OhXbad7CVaI+tIcuD0tfY1m3Kc592qtL9hWX7Uud26m7lRTnyWB
7MrkhpwXVNkuQqBmAPdYmS3chN44hB6rXBKVgftwu3vTijFqcSz0te/oAmCmEkjiMNhRehMpqMsE
VxcMXj/yV6aESKklTF1UZLq8qKgzvAmTqQ4k7XUJ4lKK6JLE1sUJ3pFzUtbkpydLtmXWCEhTFzOM
bLatsxCbTJ2T6YLHksZPnw6YxAVe0UC5YNrNJVgNpqu1t6BcEqonp5lQ+NMbRsnRhtIjqbJGXW6x
k7qtdQFW6FKs0kUZOcw3NVUa/J1qX+vCbai3GKKpvKjoDGvcjmb2NOhSzyP/uIvaQ6WLQOAmcIvJ
bNg1VIgelWKmS0bAUvxwVJFs1Ntt7LxaurxMdKHJuPrLpvKMayo973cxikOW0tSmRpW6WOWT3c66
fLUtcJcRboeDS21bUOP6LksWZEaMVIV48FiJEri9R4U1rxFn2dvc/pX182sv66caBzJ97LIUN3EO
58Q3c+D72AaBklLEIQ6mdBujvWsXr369nMu8Jm7MfBhpWjbB5F6mgdFWMmD0EKRoQbx6bavkxxCD
uaKmc89qJlI5lmEAOtyhbynvHKO+g65xZ8/fca9i0q6t1wySMYMPeCxoFBD8NPDL8fxtpbGe7usS
zkbgNN+KEdxZDCzIZul0hzHY51E5XX4hTm43GpATzAR9TTJn5IMsWPWCNt0U/C1YNTvoKnZWUX5I
1z4ERvqEvQ+800Jy2ELmV5cyBcqa4iXp6ncuHJt9pnqc9P1hwnx3xmnTJAwHAuIA1riCeJXi0d8n
7Klpu7Gf9CSfWV757ijiKzJr57pEmrJ2SA61020QtpxbiXxagAPD5Jmujf69HLCjGICZVHLtHcCX
pJHtuQPbtWdDzY5tRjtB38RbkQkBz4VdtjOsCythn5ATpGD/Zi4JxAK5mtkaYtlf+W60m0IebcFe
tVt4yKsAQ2DfsewTMeKMxmOgBCnzIMIeTQA9xDg7ZDewHFezjXy9sh8MG/GQ1zI/Sqxrl+LgAEd5
lEbFooIRxw777EekM0JJouO3SVBLi7dS9lfg5eCuBzbLpRycbTrFhywKjGuaNrdLXu7BgXljNO0y
t6m3ncCPSahCyKtRfgeeusn7q0n4g3LyYlMZGBZrtXy7hJhcV2XCI9YJeRVyfDCN2Nl7URUdkni4
qVPm1HaC8D1OwmzDvvcRwswbDie5Js802mR4jataEVBtMHiKMlIX0Get7alH9GIy3Z+Q5S3InSa/
yOkd8BBMgt/jC7XWcAcO7GYkHBLFiHZHQYWj8fVp3zub9hWXPZM80nd7KEfWNfDxI5mt+QlwK8C8
XshNTsZu5fAks/hXlyAubyNV2Eevsz9ImaWQMEVyQkBlPmKYyHapyXp/mrT9vdg6S9lt+6Y+9PjJ
TpOuGsJOG7Li4KN02+YSk1vHUXNXCfdojCgnBNmxwjiyQtdGECyfNrZ1t0+afblqx365WiJ6nSme
cMKKn2FAJB1T4V8uMIh9j2e9aXUWcXzuDOOzq+FIYFIA8UZXt0Q8cvgxeihD6cERtZ4htj0vFmub
ymX9mqbZDqC+tTVkZ+2myJtoCPpnhUG5AFh0YOR1nwkgB0uU3AqJJ97F1sF8ErTe6BrPOATi3UJe
Bs+Evxld2a0xTO5wn/FJ+DDV1PLpkW7tgW4+xFF+V3a2u0b5BPfXD7x1ZQzDth4zZ98v8y/HZMg8
EPQxDBJnTjDSgcn525cPQ+4+mOnwgCgt2tl1+5XmncGaGiJcEG0q0y2BYvHwlF7DUeGdIvVCgo15
W7TjJvbRnpRxuJPj1G/qIYakHwhCYoxh25vsxqikngJbbM12+IqQKHRlo5CKHpEjBBdiIKA3hIW7
iuq23ncFg3dpVXcpBNchHt4amzkn06HLv7bV/72uiVbjH3dNt3/+3/85eMbXeJm/NU5gLFkyBzbp
uwFYib8Jl4M/hcKyMfbCUBf/ETwT/AnBsu0GWH4967ev9g+9kxfSQXv0WwKMjRX+M8JlltF/3zsJ
D9UnPDO4MwA8/34/bVbOMtDcMGPNCnns6nYj9M43GEKWodVbf8bB1O1naV1BMgwrn3kFGhQScmYQ
NE1cvlm+Q1JCX7vrwVZ3U2qeu0GKi2FMO0Lo1Ua080NgNtdCH8AbS7SEPxT2d1YzfVSC9CYYg+iI
ADqoG4tznNSWaJVPbPFyfcg3ZTHvDF7irmJN0tzm+joAsnkoe8vZjnVE9aAvDQiZ15ZbxPPTM6sa
RsHhuOqM6CMWRbir9NUz6UuI9osocOvq2dUBrzDhHa14KBcgzvNE1cNok4UOXcKoxg9vaKYDf9pl
hZUeLBl3II6fkmB4BmapviBJwmABHu/9nOk4l6Ges2L6s/TF6ugrNv992eprN2MxoK9hX1/IhsXV
nI4D7zEYZbw85j5BEon+JaMZiT8qbvZYvWf6oh8Uy3Ijtx8WaoCGWgCiWHLwdHngop3bteJiUzc0
Ancf/FC6RZVs2t7x97lfsSU3HZA5uvRIdBEy6nJkHHYh1UlajdiQqFdS6haid7JVrqgiZM8MURc3
QVE8iULQB0tYJIPczQM7k9h3dzy63TqnRpp1sdTVBWBGdFxc0+0mXpmkF9PLHbwoAmbHv0QuTz+c
TdV/s1SmkXmkCHR1fQa7gepW12zQJta5ruJUKl4TXdc587dJ+JJNuSco+0zlniBnU37ripDwM/c8
6iqxo1wcKRvZ/Z1TXUfCP2XCLv3LpGvMxXxggEyGL8UnuJtXLxHRvnaY2hpBsMMESSNSynmFjpF+
pq1uhElzl30qitucIjcvY3D+AW50Xf7yVu7T2n8afe/BmKj4qomMAVMPh2c9Jvb0vJi5Mcz8td05
T60eKJtVO9KbzgmglWbaZ8aSrJuBqlklxr3rsAEagJNutIh0CNlVuwMA2iR3P1UXDqdyIRc3jT5j
B7ATIWHToTRbPIgm3l28wgR0afUSamhjXhnOLDbD8ookhSSfuEVPbfsHYThQGliNrJqpuJZ1T7vh
2w1U+c+lUz2cdw8JKX2XyYZ5lQKLML1WrmacfOx7SaQekTQuDZicacm/g2R6rlO9H2Q6mPtLSB4L
VS4RSuspbA9tZmeMKup39lTE03lxCI0wZG2LlNAHYAnzv7HWWT7ueuGrm0GVW4tXeCpS/PGnvp6o
m3LxhgW53i+LFa4WH5lDOZsknLRX+tX4kHbJd+6kxr53xX1bZj8bu4pOEfxF8qZYHfnFzhEIApe5
DtdWbNxmZQt0BR7iHnvrM/pwm223E+xUbW7nWTzMHm6KrC0JYUEZESW8P37mBxtbBh+5hV5+jFhQ
SNKwUEPml8SM6l06ptSvqKmNBky8KCVvPjs+JN7ndKHwFCjA3apfZXFUrBKrBGIyiJQtER/lGOAm
ZcU/1G+Wx44x6UgJdtoFH7+J0qLtf1R9le7KhkVIU3fPKQ7BTWchCV7EBLNnmIB2xmHFk9UTa+A1
5TmGa1B2RCRVWCNcetWVkzQDc6t8jZOBZ6FGORpbj4Hb3qNU2oigeQ9H4vRaQz0FSYySMSpRQJA8
kKSCHXyFXxOArHmIVHTiqYNzyBCAnS14+4gdk6phDZkF0wBugnVYGqgnPYOqTWGX6EzUqHlBpW8P
yWNrGCcP6cqNWYufNc0O1k/8moitTllaPQZx5x0aO/gYCggHgTtU2zqK0bG2/TqfvXw9x/5750GV
CuTTUERX14J9M+T7VmbqFQv3EV98cKvwqdOExKuoZCWqQZgRtSoxg31NUW5V00Ox5LeGm9CmEVVh
z97jPDI8L/hYu47kLezwq3C8wZtdh/YE/dl/EkJF8Jjp59v60NHHa3F2vwvqiipMh0yUi3hBPD1b
ZcS4oY6fmuC+LG4MszMfIT+1xIXxtoXeCH6HgcgULvI5JbP6aHXmDmcCSv8RjsSijpZrBPzOtU+k
1LILs+pQu9V73ee0ri14JNNCMTal+WYakQ73/r5OMu9YpgtC/cS5RNJ/kFFn3Mxzd2xUeWZtfcq6
JKRzpNHGfLyZ/LRn/dg9LgsCfJ6OmGhoZDnOUJyCKn2YjRlUjFM9tRZxDW7rT1hOWKKolt2Sz5ll
sAy+NEsK3wJ5Cxtj61YZJtRslTP9EneG4Run2oUL7NVk9XVuE91brXOoua5RimIeL7Intpkr6bKn
sCoMRjhFoAmTL1Akn/rHMxOWF0sxwzc7pKU3nhBzJeQlIbag98wd+kuuKfc4qN7i/XgN7JpZpstK
W8w3LA7PhkErPKvH3uCWhQb3Tiw7ORi0Sf+qiP+LihgxJMmoEGP+cUF8+My+//x/jFWafLZ/3Cb8
7Uv/WhOj2WSZQJXsUfw6ofbl/QXGiGYzcKhDTarGkOVA+Id9Aj4/L9A1NKJepJTufzDz4fvjUmMH
EKIFJdH17zSa/z/NpudoTeZftJ3H7//5P+DEuzYbDhYXocV/D+2/TzdimWujTMX+UlP2JXl6GVL5
itGwBwWLzDp3H23XfKQw+2jyo+jHj4bQtFVepndWO24FnBm5PHkhTa9RUSU6tnvJG8oraBQPOUFs
HNVoAyDx1CfyYT/cHEubVKeI7eex6evvcYIPkhjtU6FBBMKc7sslZ2zoDrdFw1zZGJGpmAhGw6D5
ZjKR7tqZfhm+Bw2kEvnn4mTAtuxD58+viIIktZ91G9JoQBZBM9EUPgMIt3qSn2Hh/JyTmmTH1O9B
AABuLEFmRO4ui7xHn++9jnqTrlYGhzQHaxCUGFX8OTtknnHpu9Y7gOB9c5g5dg7CmaFG+xTL7Edo
11te6w/EPc46RxO+8nVu4ATefVLdE3Ku96JOo7URFojuGnujYHKTgZTvMWR0uO7fzEHZK/IFIeIM
I/x2/0deafRkvZFjjNOysz5FvjwmPVKBKFi+s3eQO2iBpmhv+nDx+cTJKHKRACAPwtRndjcOdLGu
Y8wluvI0RAjtGzuHPtxzv0buTzxt08UJWufYjc+EszCK9gCjFMCD6qJ9Hw35I4jNb8Jr5y3JuOOu
RHE0o8rx5khtrdRdNl1akL/C7S3H6sBGHhJbmRSIV768AK9IJZGZCPBmuVDY90ugio3Mx+0A0YYk
pGbTL0WxkwUeEpN5Op0MgaMFmUbOZrYwZJHvQnnqJxcJLPuglkmsgomPSQljn6quPCfTOfIHZw/t
7Ry7AFSU4057kdWn0X7KpAtQ2+IJUjRpwC0gPFOofLqzvOLXAlBWk/uKOA8RwkC6DJEIdpU+dmr+
1UmgR0rxbNgyTrhH+teUimwDSUQxHWJ+YWRb22edQC6HRLHXYJgzsDRmbrs1rRekKy8TQXd7Rxff
VTAgAOJFWtkFg0mmS0jKXjJDvWXtiI6t1W+Ng/m1se+NioQBGT0xm5WHWN9dSxE9MZ0mQZhXbtul
cuDphVE0xg+u40OjMJlE17HpH2HmOevYdHJUDS01otV/Zu3y7Bb3c8FKBgpVvCYOF+2CABypzqZJ
Ti4/G6RmOy6wLA7yko84tgrzqkzJBeUtLzgCu3VYEyvVxCZ4DeDzMgFoUZuepEIn6Clh6nf1xj18
8XFfFdRMZorNrG9As1gzYrMoIM4z9LqdH5YVCwXSgQJ2S+AwlnaTeKZ58nMYD9iuzuFApm0dG1RV
NluZsvF50vrw0XExh0iJESmdxC7BBBq5yE2joI82OZ4Q0HTKWLlgPux0eEQtcFvVYfOYFC1RVhLu
a+ep7rxUs3dm9s8bxJmw51hMd1ngYv8UxZ64VMqnURFFBmS09PJl6yVkjn3QIRbrhPMbZkfxIBUx
jAFCOp4OVLvTc+cQHLUQDbUpLBBEQ02ZJRFp1PONYEF2HSVhnik9M9IFxglCDatOx0xBGGOrg2KT
xYbAxuOP9r4MsofKb49hgQ4boT3mVnSh+9g2bgJJ+55nYtnmoYJhQ6r3bjbEMfaRMMsFdVHv7ma0
BjjAwVsV1rbxTc2LiZJt6OQ1rrMaFZGdPtSWxGaS8bjaJbwYBxFZtDjLBR8bkaW4sm0UicB0R+bt
XnLvpFfPt/NDM0GikfTHPEbsUrQGWsfzejVzEog6m2q5MYsA/Vx1i5wBFigq/hWZpsiVushZN2jM
7QmxeYfqPInMG1vNhyynywjQpZvo08eyZsJcmC/xRERrVkQT+LMHw2yIVNDy9hmdOz1ztYYP0q1V
QvxHNFpfaTk+5PPZ0SJ5s+U9EejmYy2gD/ARp1X5I9HSelqXo1+iNR2W8iIC09njWES1Z676rRz4
hg3qFOLfuFP6xVCbqZc/xBsnzqJl/b5Py+HP4ivSkn+AVenOqvJn35Xq6OWc8nkbIS3v7sz+HGvj
wGxXZzmGBvenBvBre8H022hQdgRdYMclTXc7NLwe+aDbGsd4WiyDbDTnCoUePXraJOsAj+3GQBGn
Pczj9veOlIbtrNr0ZCADRrPNxETbInr8EbVlMVcaIcvjnHC1hUIpLFm1tlXU+CtGbBaptlvgu0i0
AaPWVgwjxZThs1Zw6+6EPOUe3VrE9AjFqhakzChTSi1RsVsDehuqlVTLV7LWhv01RiG9cOWvXZlv
AO3Mm6rgNPHK6YsJ8MMifDC4NaY5pEskzGTVd4mYXk8f6AtNpF1JQ7cCirPZtdPcXPzqnbHVt9cU
6wgRJOkUyVagiBZNkm+dhLxqX0Gki8xil9mxcSKF9z5S3byLdIx3k7b3rVtKEr4cGLY+8bijch70
l4CdKw0skkA0oeCeHNt5LBuTfOPcebWL6pxZ4Y2aUu/cJPLNLGKU8TQ9JfkXFBpw/CsY18fRMJjr
CTBx8+SsIzRatyPqLv6RMmcn2BOgIpx6ZyXO88BmcJ3L9ntqCi1LZT87OWIk7KzvMI8n3+aENRt1
PqgpcxeX830CJnXrgO65EfPy7lUesQu5/8tLj7kjx0MnAe247MFSz33NWiLxusxMb1tyUk8TWeAr
/vBXz2vxchCczlHPo7OaekNrtUOyVXtS3enHgl0pl11szzBd3etYp+izS/ZRHVa/jL+v3eb+qW3E
tjInfgEWnQeipOc1sviNDdcHs60ERpVfbc9ZWR2vSZfy8CvDt0idY97GnhyvHCE9gKBmVjwPg1vi
hZRQiWB18UNtvPDJLFhc9+MRpz7aCGxzq1YhAZgmNOpumEAVjB4aWV56xbxsnsnVZRvMY9W1JlDt
mbp0cpi2lCp7UHhSV7kL+02kKS72wjih3jjY7Rzve2wg5RL9CEPzOoX1oRDMjqaGAyQMptvClwN1
l7rHRHIHTelEIB5LdqYaxZR+tzU1ZijhHwmrZU8YFsyzfNpjhzV2pri1/9Vh/RcdFn2PHfi65/nH
Ldbpz/+rW4zbz3jOVWU8cotWMv9jr/Xv3+SvzZb1J1xugj3DX+goFquJvzRbFuR7TEp6NUGjY7ke
/8+/ibdwwcH6tHwhyPv5y27i38kpvivC0KdzE/Rw3j+1gKCp+n+aLYvvJuxQgCMlDgzJ2R8NckEH
PyPph2ktVXivQgMc9cJkoIRQnZsSYWr+kcQ9M6Gat8mCZl029Us/gLdeurPMjmnlCOJgxbBp+aHX
mUZiOxqOPWhMNgTlc6HB2bZGaIcjwOMGqrbeVLYODPO2R6Gf5OQ7IulUoJs3PkzuxUIjUHc6alH7
aokvIks6LUl77uFzkD5+zMLisEiD+Z9aHu1ANqiGCkZwGdN8UZufyVNbea+pEz0ouxhJc3otrRzg
upM/592QsLmLX72Z94vr7cU0MjxDGK3XSGsruIXlA81YeSrp3gIP0HzH1K9c/JfM3U5V629jMXVa
6+5te2Ov4inZjlgCV2QNMaWjNxn7LtoOFfEvrTvfKI5e+qgFEVUGzRqzDe7YzL0XAd5/ZRCxW2Yv
hgm9l878qggUqFrWiLXvtftOVAKO+ISKO0if23Z6HVWarm2DixCe9Q+RfKcZ+LqCPHHL768x/Abb
mH/aVfYdB8srWl1Czc36jk2FzdogvB+Lo+1MX1F6J2HVbscsWbvoXIy0fU+AE+Iyp3OwG2OtZ6BM
xinOvZBFyTSzfloybfZAOE+wtYITTU+dhYu6ryMmraEWLcUdcM/yK4JgvA9MvznnET1jbrkPqII/
xEiiU+M38GVon/qM85tV/S2cni1CPh1LhXTVqFdFWr8Vi/8hc6QB3rBVMXyLxSjeqbqf+q675gVA
aQCBKJvGrN+aKroREw4BRxj4OSr8ZTlNs17dJ1F9zBL8GK3rX7Lgp1emtzOTxKjqvPuwEw8hoYY7
CtNubcTpr2oQ7bkKjBtGqFtJ/7JDj36n/DO8i7UTGjciIcQBr+JJIbtzJVjz2r10zVjvOAHKPXLx
RMD8DNzdMjJYDQh1o4nDW8qSmlBTBrMYnyESRf13Frv5emrc50gy0TbSifiDEr6q5JpaqcApbhtp
O+vaDxi+hsmd1Hf+/Pv213VAT0Fg6cqAAeHboGuFnKIhQl+lKCIqXU0Iygpf1xc9C7HYRXhXNSiL
J4qQQFcjhq5LOl2hpFl/X/YUl3a+zGwr7HuIG8YJb/su0BWO0LWOq6selnbsHZKtHZQk5y0gdOLs
23DfnLhuLk5h61AsaijOWqopXVdVusLizfxOdc1l6+qLNS3qFtd+8LzlS+oKTelarSgYreYdPh5d
x+W6ooOp81VrnbLQimUP6bKNhDlAypxpTbNBVwyz372U9T3CImNLHwPuHC00sucEw1BTQikCCTPb
KGWc3H6pjOjBfgM1WK7Qz17b2b2q1BwQvb1MMFSPMgqfUhZ6q8ZrPutqOPAXASmU+u+pTA6d0e1i
v3xBdObyJZHUs3SATQoAqYXNLV3OKWli68lp3pDnv5bd0Zt78mXBwQhSHuAOdlp5aRJJnfsAbbyh
eKzJNVzZZveEYkc+qpJes2+Dk1X4z4YRbpXFL87ECslq9StJsktnBh9AUdgnzRgA4oWavjZL5JAh
5+Qkkm5vEGpOXbNp+RGmbLwrCw/fGU1nrVS0rsbgnfOmhdHJzpM69wBPllQAbPYfZYN8qVSQPOv0
zYVsQjXfG5sULwCsqjJoTkE/5gDziQeIrQTuhERBx57MzuiyNOF01IrcEmmuqTW6JmLdwk0uy+B/
EQVd7Get5+11qkmS9Wh8Xc4Q1MuXTOt/fYTAIawitmYNFc6RW+hS5FW0Rkf8yMzjzZw5HZpiRKxR
6tg7ZSJQcr4URZKP7GKedGWthRgAqMSCUK1goMVGot5Lrdpg4lhvJ63kiE/YVrSwA4mHhdSDAJot
KdZPSmtAvITYiSroVkWIq1E4WPYqJCPJb+0IIhJfq0kM9RJ6p0prTLyWrlxq3YnQChQkoplWpKiw
//K1RsVCrDIiWgnkg42EpZMWwjatahmRt7QMN1eTO/yCZ4Sm0KiHrclyG35pGW9tc3LXgqjs1KF+
ZQC5SYMRE1l/UlpVU2l5jdbZcMpCJEJ6E89JzOwrfPZcvJj0PazBtFJn0pqdHPGORMRTBqh58CkC
Qm6fZ63zYT9l7dhJYLNDBCT1Wexr+V0hx36zdEO06b3sEJeoh0ytI+KvzVZZa4t6LTJCbLQgOmoR
H+ngDE+rkZLW+uVqjoONUMnLOeqTLngd7HS5vvYNSXSTiUqNzJo1eXvJuUH15JZHsucCHMLu/2Xv
zJYjR84s/SptfY8c7A6/6JvYgxFBMriTNzAyycS+73ibvuzn0IvN51lLZ+ao1NKUzCZtTCaZrFRZ
FSRBwOF+/nO+s3dwRdmZvjOLqDoSE3nxlHEqLZnxhwGx4JLCiNoMGhXwWcscBBqwkhWkj3jTKzOW
pmxZ/NQmY0/zRVOWLYl3qy767ohPFWN156x0qTHFQ/fG7DC+CmX+YoG8GpQdbMAXFuEPy5RRrKl9
l6mPvgz14egbsj0jyJbLRO7nOdpwlt7mFMQ5rk8ZWmt5K8903nTXEofRMJTvT9M3oQ9Ezk9OOhIQ
yxqHf/b227ypNXisfYjnovU4Q8UzSRz8IARB2VGQnk3HnMF7GlM/FJ+zJHq1reoQUYHC+zNzNxrJ
nzGJ37l5yquxiFqaE/230o6bhybymLWbYhO4hVjbAjp0RWpOh3W0MHSR4mttllbfFMe0Se5a29mW
umMroU+/tKrq1iyc6kaHReQ2ZXNGYyc9SMeMmm/mq66y3asJrIeoaCRhesbmYH6tpcZcs9/yqdkz
Eu2qoUUpCepL5FLnIZ+cjFeEgISWGpsp7e8sJsLXkLyZiw8PnV/1G8tKM+W6ByUCp2kzhWqe9Zgi
v+c4ZTdmjG44tGOBeoQSnZf9Ux7KESiSmaybvOEoLcCmGJm3qUIHkTNlyMcJLV/HbG6YalMXGrYl
/gvm9X2nBmaCPJcAcSa3CT1Q237QHnAdEjAdaWgKk2lXBnOxb0epXfuWz7nZ6a+n2meRdpW3M9Un
ole4CvHrcBrbRRyKZySwkzCSFyi9+P/YlNnzKDZ53F3xdey95Gy9YL6MLSXQX+ukU8hxZuAG6Pkp
E9eirzfObFNcbuJTkDoqvlvRhoq3fzHoLRP5xufAOoWY6EEi4fH9bOmxx5Lf78lcbL2ZGbiNJIxF
SF8GUf0elOyxwvY46f1zAaR+aLx+C3Bi4hDK8tMF69hzm3PTOpfSDHgvBca9VZCdYMZ81fhVvcFv
oS9jcrBNaF567ry3NYroc6vq9zHTly7Hx8qDg5U2tD+IirAHCuo7q40fGCcFi5zxw7Ji6UbfpQ3X
jAhIIlm9GgU4nCmtmJd0r2MzusfmiKwPmDC+t23vxEQRh6PfPIwIkLT6MOqtV4I4woKZaAWoHEo+
Z+qaOfHMFo5fdFf2h0THyCGCcIGB4qIYXW8dTvYZNvZrqopwIhpxiMXwGKiSHL37kvMtcMQYb2Ph
vEradGImCvSGENQ2aNoJdPfGmLXT7HeAr6nimVUpT0E7T6Zqehr6espZ008NDT4+TT7/Oor/fUdx
kkR/fBS/nV/ZG35uOIW/ttlf/rPWFh/1R/BXDuN8zO+TT7oIHFVF7VAnZ4vf3YAmx3QmiCgv/Knu
emoo+dth3CMu5digbZheEKlSR+jfDuPiE5ZPeu10aZoeeC/3H5l8ojX8H4dxU30dhqiuqb4ZdVj/
BmNa2YZvdN2AYSSrbzX2gakJ7NE1syXHN23lZJoFLim9api0sWPkf4YUzR+Qyab0hnefPebazfyT
r+M2HxoGZF0lKGLQ6JeoiStW8xKXjL3OcugD1YgInrAkeD6nEzIVvScnwgXRyMQ0Z+8en+Mive1T
nDZWEWcr0Ypbzx6vwyq7TwZpbMji7z213y7140hNwmIM2hFrSLNLs/4YyfKInn+IbecUl9pdI/Kr
Yo5eTL7Owl+WvqBdIsw03rD+LktcIskd80+Il0end92F855FgYuOmL03kwrSivnWs6x13IhN3MWr
2h0+g+IO12lS3M2eZWwo93irB/E2eiQCzETcDznv1bZoj4HL4+3SwD1KWn47H3dcCqscLsnBqdSR
1Qh30mtxEdl5vBeJy1Kis68KZwjkU9Cu4lCau9nxF/lMiF3y8y1KxlNK9eVoyRQNygTji4nC2Dpz
KMGwjl4JJ8xGJ103yLxj2WPGri/rGqtmjGi6Hiq4k1MmlwOMBmir2SJy4M55uKrQKgyc4rynh4y8
PWkFLSwVtJX4S5cbV7YZt8siDl46k1dQPgw0FQ04DOGYrcTUP5u5fAseLYvQfF6FaKp+9YSXxmHo
NJyNmveOqOVKZlO/H02OpPkAcMbWrWw5j/ohMDB09zMDrjZx2Obl3BF53J/NGbriHN5EaYv4QE15
NSnz2rKOnxhqnvQoeOCUtvOIecPi3aX9wbLUUCM91UVF1OZiCG9MH1d3wbAiVxH0djXWNrCPYsmM
+8aarvAXVlYKIAMtd+RYb63dVO7q0dmd9uyteY24WP1mf98Y2nWFZ3vu+vNgrDgU35rjfKpCD/pe
98Xt4NUEN2lCiEbaLqZsI9rPA5S34sLD4g3ssNyXHiMw121OdSDvsnjYyDHkDd7QllaETzoBQR8z
XaEslmy/y6WGRJPEZkobCw02HNC3ho9Tf7wa8uTaZJOop2vdrJZ6kK6ruT3I0Xxpqwznl5zOHQO6
NBBIZu4XOUo2BNm6GrvD6GXnvEsutDK96AfVl0uHVSxhjbTX9QTnzb8phfZUdSCn0uYjKNxLR+SH
QHjXro9lqk6yB3cOGIKcpNWj7cAbQODSdLB35cHq5SUZ0SNz7GlRlk4KY3W+cgQOrrbyP9ty3tGD
tkbRPiRxsAeBBxhh5IxrswvtDn2W3VR6dYDXQBPCSPyvEI8UspzhQd7VYIHneNiVNttBRlz0SHiQ
MMDxi2wC4zocyjw4YONoEmCcBvQtnLx+4W0zS40LbU7QpgbBX3kcaiXfhxqWxizIwLjolM8jfW18
XEhrZLFV3hDB6virZZzGxNyHeFeMUChPjPXr1SSmoz3cWDBHEO1ySBLthXTFPZY7C3dBAZQYawJx
HuVtLrmN6kx70yPtfaBRYOGWlJG1LHmz+9411jEoxmM4yI3WW6iaXXYccnCQOuQTzwyeS9u8oC3t
ZeTiF0yarNLs1hMu6TAFC1i1H6L39jMjnL61NzFftQr9t15mX2ZdXrfC7AEA8S07FcAVGzLpTW6Q
C/NM/1Yr2kPZcgqAFERigZIfJIzR8OhI0bhW7ditfNffZqWksz06p4n4nE31pZHDXDV6hkwebNXC
JsOe751O7ilzydzsfgTxkdFDs4CburbydjuF8zXx4N1gRzCdQ20VN48c5foFh5ud5pXOYujjnWZb
p0T7mNMnL7xJLJfyQvHIjBcYALRKbYZRo7PNW8LSYAnSvVuzlPd6b51D6finyqzYUXYPoxscJ/c6
68tjEPbROqIR5yJ1ttSBsPp62cPsA4Oxirzml76ibzRbZb63DI26WFotz9JUbsmOLbBbns1Ee+ib
ldNvq6m8JotLor6AN9GiZJG8/CI7ZJu6ch7rVIp1VqUoadRZByntcrVPtZs3PnUUhxpeIxmAjjHT
2YEqjgmyUCiZwTt5uesMWW8CMikICj3eCNyVCQtbY+A88sBxFpWLKjvcUFm7AhrAGbuYnf08GnsT
AwjF0mLpzepVYFWXWgmgrdRSQQbx0a2cHb6iYlU0w02Z0RoKX2NVB5pzDOO03NVCf5pNtIDQY/FW
p4ExXVqhxkIEjzelsRMljgcONlxsVNpKM/0nW4GbMghOduo/tIZx7WEeYaZVE5JNTlEo1wZLVfIV
AuXFsG3gQknZfS4Z4NK7ma+GEn0ktBw42MCkupSHuLXaG2JZsDRdfe9bwSJWi3s3hriMdbye3Fw9
rb1bGRPN9AV5uJrnfi04S3ny1VBwqxo+pY+GmSPRXRWka6CQcWkUEsuEjVW2Mr0oQ+FBJeHIJHP9
YtQFbxaEHtlXwRKkw13p08dDhRoPNK7oVqG4iqm+kcw+dWaiq8AC12X26D0+BC9bobwmqZ+qKoCj
qyUe7Nv+FgPZmmPNiIRPzQuyNCnTnakQYWNHkUeHlwW0+qAgYpCgYQuhGjHhpwr4IYc21kEdEwo/
Zg8XusKR1QpM1uogylwtpBQNraVPAHJi+QkWmUnfaeFKyURjXU5oFEj9nOPzZBkrENqkkGi9PPhY
W5dZigu50CEqWYRbxcSmzHH0YNX1MPIifj72DMmF1bqsAGtL50STK4dBOKBJcUhWoLZEIdsEGKYM
hlugYG4JVLfGc1tAhiS37froK/AbFDJr2SoYHLSuB7OGyjM77Y0BL65Q4Li5epukcVvYrJ5MifKl
MwJLhRSdwJwbFXwOvmPOe7x+kXHPAlz3w5IV9jJU0LoKep1XgrGL4NnZ+17B7RKFuRPw7noFvlPd
Rd1oBIoNxcYIUSyk/PdQoBBUcPN0+Hl2al33PWNNfiMAocODgV95y36EvFlx7kRXosAWVzFUvlzh
+fjdIxk7wTPiJZi52Xhssn5rKAlMVhuiLOHRMdnuGMYMx9yAgOiLbQpGZSFhCua9c+HDCjQVNDBU
+ECnIpMKdX0wI4bgl/rEnoOgrzKR8IPi46Z9bVQGE4Ot4xpXDQPf8NZRJhQTzC+elF6ZUwxlU6Fs
8nlWxhWpLCxSmVkMXC2lsrcUyuhSKMtLjPfFUyYY3g4hCWgXNHVTI79VmruK4KsE22LGOmzTzaso
QfuBPMsmVkYbsNdYbmq0XrsP4ZNgxxHKmDMOSLdz2e47P2WAhXkHug07KY40zJlcxWAzISDa2H1K
fD9uDAi/V1YgS5mCnHI6lbiEoimhisi0VwxB5lVtYSVK0vvO4hAg2MLkymxkVvGNjEeMBjmy3uXk
dITtbJ/BV9xuKNrsjzVbRQxEmJj63t5ZtQmaUhmcdGV1mpTpqVb2J18ZoQJlieKlVt3yLr9EK72V
IfmQGVMIV0NfQvfyV/6MFhjgsrKV3WowG9gHbFB1nFipsmTVypxVKJsW8gIkXZxbrrJwBS5mrlbZ
ujwfuLcYiQNYDrbSRtm/SDMZvGZ5jyhr2KxMYpmyiyXKOOYMW+88BON12qDBeGj9tiMBd/XQgKfG
2DkiTi8anfSkgSutV/Y0oLdXjQudvXKKIybydCOUmY12RHxM3cHH5RYqu5uhjG9sLtkBpOcIR5zE
GSeURU6bMcu1UwxqZqrF3puIxVDwVa4E7joPlx3PQb9rOoCMeRSkgNLEnUbPLaQr7HlG4N3RS040
yDyb+PdgVSBSKktfgreP5P4jAHeipM2m0nLw0REcJ/r4uNpjGZKhrR+86JGrWENh43aNcBFWyk5o
KGNhVLgE9pXZUHcfEMCqFdmLR0PZEVtlTKQt0eCFbHwx8Cw6yrwoPWyMUfsY68aqGrxHKzAenYga
Mo0u35IqDtM9G6Pz5V9yyf8glyjGLijFv6WWLP7yn0glBzowu++Avr//q78qJPoncGz4uDEtoGrQ
PPq7XcH75GEMx+b9tYQUk/fvAokANeMiV6CF6K79tQLmN4HE+SR1wTjPFAauKYd84z9gDecr/SiQ
2GQ2Ba3VrqWjoevQjL8VSErY8LXm8CqcSkOjWbBqCeFMmEiD6CUaxDHJw+FgoXlOzRvWCePC9VGS
W23YEQATF0WVhTsiMs/efK613j8OHouyLbuFpYRWX2QEupL8OZ2HnRcmHykVktbAUl1M3atIM2MZ
ujSM81LVsvHDE7iJp4J9StK+Zn6prbhCX3yjuOTKwikppr20JbB3E2QjAsJCBAF2ZoiSq9LRn2mW
T63YX/sZrlz6LS8KnEOzBld1yg+67zGaIwmyzEYZL9Pwwigx1VYIwHISZDFckF56w+ids7QFwoM1
JXQod6jxNbViP3piT0aqX2KPYgnwOl5djDxnVSocMLxfjKE4Wx2D2mHqHy2XkfkM4D1wHdrYVXFb
EHjg7YrZB9IO0iFB3W2n4S2vrS8sg3BH6vCeIOmT4T93pP4An35ml6NRLa+3a1iAREZMqpEXHoD7
C9luTaccN26ntate2shZUITjVq8W/eBScDLcRxqnozK5g+FQkAWtskVGPYwYrZdU68ZlOGDoAlmy
Nt1ELBIT60atWtzItBxl11sABkLKrs3pMNZYFNvxMcLkvM85/wKH+fA8gIYzJms32vg9VTbUZI5L
kxgov1HaNhvnvrST9Fj3FWnYTcN5vnuLx/qdxJ+uWjp42TJqzkQFCINdKa/W/pTYz6Zemwwb6otS
B8CgjXR6p5xGAmcY1knbLEac9xuSOo9pEeTrfIRTNHmt2KA7K+x/tYuA3pTj8OZ56XXBCj6oAm2/
JEBG1pGBcAURgpLtSdVte6p426TxRTM0OhpVKfdAB1BGS3dtFBD62AONg+sfJkb1YWHxjuWmxlaI
h0LVfdvBHhPfpErATVUHLt8cVQ7O/B/C3wDSTLo0UfsZu8UkdZeOqhVP66fWyorjYE4wMootrRyr
VhWR65Be8jC7b+2MQbSRxcev/7eQCCAa9aTr0CruJlVubirTj6o7r5RfI6gsZ9PNE3R+FUuijfZi
yi6GmClXFhtLNsLOgpEa/0XA684N/epkWT7HKPoQNSifMDVIyXSx++ZmqKlm91RJO1euU6Xtsqe+
XTj1vGkd3T4M4HBVxburyt7ZmtPN6EClHSYPfiaGw20QtjsvzdHCSnzy2jxPh6kvX6NJlDfMecob
ws2MIimaF6pyPqeyOFUl9LPb4uT3YygV2JJw5ubXaczGSPNHxDaYLxU93ztHVdsb+nGoFS5b9Qyb
hEkWkccDA32TYQx3ufpXOjcU2yqSjNqqAvslZ6uFOQE51X1+N+7cbz0YGMbotVflFF1GjQ10o4C5
TyvmtDPSjdakuGvzJDyUlE68YS1qF1j+BzbfNoc2o/Z3RaHADhy4Sq1XeRR+SPtcqtEIkb8Lj1mJ
13NUMQGMx222bnqGg6karIDB9ZZ5BUWJSZvJOJe/p8eXE/MYNkvNQxCgrEz+aRruzWhgabqUsXCP
MhtfWzXYcfzgvXyPN5Ya+SRGbF9UgnNMoQZCpPaDhc2MSKpZkRoajUyPwHHkq4xTIuJKwEECmdJS
wybB1AkMzWXPPSYSNXPraSKlIPVqLk3qa5lZodBUG9LHDDCz9kzqlTWzXERGOe0KxCqi11SDxNOz
YR7J0WPmtdt3YpbUhCRq22cBF2V+JmS/t9VALZ4/VyYDtrHhmxkic96PavxGbxailTdKrB/xqw6O
dS2589GM2Vll8poDEIM8aMlaMiZ0G5ivpl0TFVCwlCnLnH0cDFeOGgmGGZ818OpggXrR1dgwZn7Y
WjupxolBo3IEyMRFqJfUsZgHK5dYJBzeWDCte9j1BFjC1twNJf3G5mieW5AaVD8Z7L6zpYTkRJMM
sj4OemQ1t1hzWOdzEdZ3k83ljGbnXldG2QJqVSqBIxG/qG97I9ySFBZHprvPOl701CofY15U+EPS
W9vmINdp/cMwh/2lXqTjopLW+RfgcfxmVpnqSMLvhDl5Z44RzMEpAXlEvgnfoDsm5cmmgXbtYKNA
a9ZQv6E3TR0hWTOJU7Bo4Ns0+SyEsr1kw752m71NBP48FMWln0/ozzgPgjK+ciIgb1VmFzS49MkK
av85gv/1gFFXW/ekj3Dq19pSti5qLVvvFbFQ7CzzfI2pOKSGqBFXOqrvQL7RaLV6MzhmfEM7S8PW
gXsqTOMrUCHWKgiHhHdseR0HPGmwyh9wWNAFlotxHTAVoRJWF2es7cd6pBnaH1gWNQnJOuqcS4fV
hQExrg6SUWgN3rSlpvqucMlnVJDo9qBexGlOiLOgr9z7xFnduVgPgS53Ic/ovhQNmSHfJDer8rma
6hZqp3Xg592qINKz9BIiq2muv5G/PoZTl+7glj+arv3iQVVaSAgD5cyYtu+oj2tpMo3hQ9F16xzI
rOXn1G+To62jAJidF8P9MiEEaKF26MqQFpbsq16mn7A1JWufR2XR5yXLHbQCGn+zJdVPVDV3frgV
mXWKvmaD+s6gD6xGdgwcaxf0enLdWnuODR+ljpdJ9/2tFaV38XiVPkalMW21VuCTLs1bErjXc5St
NA1R066vCn9OmZbTCjvZ8nFkee7U/D92n0dwCksoci94xZ+6Ifb2GLHXeRrf9qzQC6cBMi8Fe6ZW
QmHXaxJwDDEYF1TgDmTaTcuhtE+1LeN1huGCYiYPVbO0r4I67EAUxK8lw6MQQBw8IJSUTFkXqLUe
lIzQFhILtmEZS5u2M1xoFotXi+uRgcdAmmjpR5SjebSkgTR7clVtmltetJrxpVR1ailkYFJLYIqB
KzS3GPTr54L6tdDctqqODTPJk2zjo8bgbRjF1qmDowx1nKrVF7vpN0UbvCeE9yLNZJ80sA8Jyy9l
JS7jmnnVNKe8A0dQ/6w3qvPuth1qiSiebk362UdTp2NJMXvIfzltttKbHUXC8y6nSG8MoietoJQu
V/V0OT11BCyaq54kPieH94CxzMJTpXYNHR9bgHXvZU/hnVDVdzWGvUWp6vAMVYyX05AX1iUu2d5c
l2Kg8IgmiUVU8TY386A8eWEvF4bloJcCttIYiW0Li8IECvkSVc1XqZK+XtX1lVQkddT34bNjyQmh
jFHspxEnR996r1TlH+9PrAyTQgxq11nlZ/jH9G1fULDM9AymQ3dTTDZHW2gNEbjnFlm1o1IhSO2P
OWQiBSJOp4PQdCgj1FtxOzqHJsu3mYPpzGraXfDZpcEQ6Y8Xnio1tAkhTKrmsIP/IzMq0thiD6Bt
I6QJ3zNvc1WQWLOYKdNbbUUH2Rm7Jo8h5PW8QAi3IF8ayCLhqzm2T3RGbTVhPnYlbYyPMD4+rE45
IQLKvHU24FHuvsxanaMaT2tRFRA1uar0PLrJXUnrI4z5UxIbd65hbtGjHkzaIRM8OGV7qiFrs9Fl
M7lL4/Kg59nHMNhXEXEl8HpMg8TTgBIPfrw5Qfm4aexlQDNlqyoqvd560utoi/nqBTNiT4PFYqDT
Usza5yZfpXBGFiWdl4LuS5sOTIgn1aLtvUOtqTrt7j0f0D+MeGAtdyn3mz4LVaiZ8MLMFXJxninb
zLRDSPdmL91n9ixn3XOey6baAbj43NaUdaLNv7X+Q1nYA29VsHY0U1eUIClL47iYQs4Ifj1dZx0i
fV64zBELHV/kMjOt+6po2QaP6UIzAtA5bv9o5OZzQQ/IgtaThPyafZqpMrFZGjrSnHNWfnFTZu1x
jH+ulcVpzCKxLZq02WSGJIpjv7RxDz8MS+DKcDDrFNJdMNdmUC9S5M6west6MBNVvzPd/CaT46XG
ThEiflotar+gZUmj3MQLv3Qpd3lQi62XlowhBB1LQkYXvKbSfyU6/k72Ls1Df2wjWfzlv5K//Ndf
o+/yr/2e4cCV5Zm6zX9UOJ1E+u+Bedvgb+oqRf+9JGJaQlo6qsxXXwjZjt8kERe4lGMItrYqRc+/
9A8oIgIB5cewvMUnkdq3bT7LcBCBvlVEzMTDk+U107KqyxsT3R4z19LKomxJNwEtEyy0c01S1Biz
B0YD74FCB0lmW4tQfJ6MGuuBj82rm2Bq+kjmXRNstKFiChUzB1QFRZIsN7Nfmj0azmal5uyqctjp
NtM5WhAJsHXNyZB84NRGAIY8rMNuvW4HnbxAVDD8gFzjOv5TMFPakQUXFDKcTY5nrBn9MS/y+z5i
3u3mFVn/qb6oW9/aMTNzgNVhFzdwjFVef4GEEa6DwvWXFM0tuiyiew8pBmYmOWIDVbmQQwY/am44
8vk4xNujZ0W36KkfUsTXpQ/jxa9PQV0/2SDemV2y8U5ke1NpXDe9XDlOfTUgJq3CPt1InOvIRkv6
WhiSzS0OZPvkOjajcp3ahATu6XL0Xmo3BU6V9hWbifAtsuSVCJKMfk42eVHU7/tkWkc+Q4+YHV1t
U9E6lDGRr5wwO4iUgYFoxpSt6SrgJLTSEyppb5oAX4WN7c0MSrC1/d5vVN2FJR4EG13qFt1tEWJJ
BpTurMIaYd4tSZM2Nz3O500Ign5BE92+MHGRJh3NSapflHf9tda2BSMsYMVdrrpO7As9opFlcrlp
AJBkk5yXcXMCe0NfgOULzntrMq9kchwi4wVBOkEGedGm/m01k1wrLbumRMU+ALZaJ762p0gVtA/X
0RmaR6kxQpoZ8oPuO0+o4OUcr9ACKPxr66PmzzeTaDdhG5pLtsifCzpSKsaSiR9jffG9U+UxC5XZ
i8kO3MAFu7Aq56gFJK7bHExk3Y/4lPFquI5GxjtDhHYTCuVw/PhJcbD9G4zwHBOR6ymqaJeQ/vD0
FBFFP5l2krO5Fz536Tw95XrJ3nDCX2WrK0FV6WiP/hErxIAboaGVZ0oHHL1iOcSMb2jFwzGMpEbR
hmvN2BsybIbGXeVG3in3i501hcPVrL3YIhvwQAYPXgfUsXJnVKmObovRW8KhgbxKz1OnqRnmu4vp
o5DNjTSWVGWhNTn+R2Ixg3ZG91ZWHntxQKb+86TzPVPscFGQel8C6gTvPApzha391oc7yWH0K02r
gSq3UtpX7MaXeZhydBSruLRiZi/pYjY4wgZOGJCXbb9Is167gcXjltDeWdLH0rpv6HRIm2HDlsbA
hV4YXE1vXA+mPFr1ppYAFth/vWcKgiGQQsqWNy6O88vOw5mZ6wMnIR5Vwy7vApdzag1VQ1N4DSpK
L+QYHZA4XsyMCpC0iXnPKiiH6cc3CTwpVDwHDwaTi2jEtUDh4d0wH0zIHimEj3rgFBPAPq0o3IAA
YkECwc12i4WZtalrdyDsHyOYIUWqkDUqGNmqiORIVtJTocmA8+rCKULO5XOCvZtsZdXIaDFwiyKL
XQSWd52J4ZypOGYYDZdGTEVnpqKaE5lNn+xmToazY7JptnWwjUh3pirmiXHtJlXBT/YB9ISoMGil
YqGOCogKFRX1A2a9VcnJsFNBUk4BRy/3bjwVMZ3ImjYqdMrwWdUvEYXrhr2hgqlC3gkVVC1jhmiN
Q2IjX+LyNW4CC5Amd8cQWu2yc4BH63RM6VAPF6WBt8nCVDMmV7OKyHYB5TQlG1ZNxWexDlIsoyK1
fY5XoRfuhWCWvyCVy/NJAndo1aHYuhqC4TMngA1rA7t5/piFBhltUkFe62umFycyP60K+nokfqe6
kItGhYBbFQdOVDA4iIkI98gaNZnhWIWHXXcXVPaXyDapCCddbKuYMbtbSSnZdLZVBLkni2yQSQb7
9e6okPKk4soFATMEAaQa0Ol41BJ3l8wbowq6pZHylyPsFJf5XDpZ0NwzkNPaCUfNdFH01SJOVEpM
W2bTocvma7sMiw2OufUc+SdR9/VB5NpHTlH8cmzabjOW5o1UKbEIoF3UBpd981ERIotUmiwgVqYS
BN0AoipSiTMs0dqSTQQSl3fqJtmQJ0HvbCrg5U5fXRFdvtOG+BkTILN+FlSVbUsIuYVG9qS31MUR
fiM8EyIbwE4iFse4Bf+AxSwCueHJ7qPskBKiiwnTNYmLtE5C/dAx4dwGbflmm+0xURm8lKMuj293
RvMhn9c2h1TyLOoqu8dphfd0om4irSoY5ccR2RrSfi6xP8iHeNX04rmdq50N5tvSJ30toeoQGBzk
zrcQOFSOEIPRda+ShaGKGI7Bu0HkkHMJfSz9VVlwEvPrAALa+0xE0VBZxaHx+XVp3WNqBPe86Dwa
cDlCS3Out/HAQpf11col/hgYymRHINJtQNkHXnWuIuucml5zISYk+0HlKDkrE9JX2cqBkOWo0pZz
qqHDAGAofE6nvcpkdhplfam7Llp8OWmQirU2gUl0HjDq1PjasZb0w+OEL4TZSnYDGVNRxEmBGioP
WhIMnXT028aVD3pbhFtqi+/ZicHhGR87jS1JNXs3JOgeJYnt8RWYQL1k5Iviq/KoLcHUSSVUI6Kq
Bcl8vcpvg4kUCcLnNeRi/JXjae7dy3zQvohxKtZ5n3t7jFivLok2XpdYT8H/jmsnGD+MoU9ZNIOt
WafT9TRPOUc6ziZD1NwnrkHPTZ9hRmkJZtA9ROd8VeJ/b2c6amF4ER150GM/QmjGVOLY0UWaV69g
Tz7nc493X6M5PAvSK12f7K0fJqd5MOq9sHWNb5cmrdJ2T45XuuspRDyZZv3Y40sgBQZp349dLJUV
dWoGIyncDNEObFnJ9hOKdu3Wt0FGOrSf5LupI7FQHntTD2G5JPfYCMIlKds5mXrhVp+mW0A+xYX8
cKsu3ScRhjA9xskbKLzSGkO+DLXsYLhavK3KC7o8cSeUd3EgWV6nBzCZ65lHs/a1cBkZ6U0t52Zd
+c2hc2ZyeYMFjv3DFb63n5SrpTehqojEfslC02UzOrV7PUAhDAx01dGTtFvKzzDuWCdTYBQUBO2G
enwyCyqwysm4ibT72DUt5JKkWkW1l2wq/y01uy/C7/PbspDvaWbtvaJ+TawqImyxxKVHZ243r7WA
qdIUMPIxmUtRpZgtoEM9JSnPlNfP8HkYzGuDSLZG4Z0ZL+yrqXfXnUXnWKaH25RtAZZotF8vuDCq
8cDZ8snOyaQ03fvo03ZNxC/V5n7tGZIIUFly3bt62frhRW1pYpX4WFBprsyWuYj0ZZI++aFx68Vw
P8m/tFA9VaGjG6lxVrr6/2Y+/79+aZpdvbav67yN2uncfcDH/Wi6tP2dYab+9Gvh7B2P5P/NP/Tb
ee+vf9C/fXz90P9x4s+8Xf5Y5vv12/r6Pf+tT0lf+a6794//+HdbTe6JO4BAhpLswCL4939jQQh+
/WPD/SQUc44DpmInAxT69jf917/9Xy7W3/4R/55/5rsf4DM+zVb9IoKo+M69gB3hh7P9H1yCHz7h
+0tA47A0mGxziMcM9f0lkJ/YLoF6djhc05WjrhBawjc3yh/dCv/kS/BK2iFfRU1bR5/bbzMuwP1c
EuB/32X44VO+vwy0W3rSchybaMz3F4G+ZkvQPsS8SBB3/dkuwa/MDaSR72SeP7gV/tY1sD28EmAO
BUBuOpW+vwryE6lIh2cBj4sQv2BCfq4bQVVA/fmL4DJDRbtybd1QH/ftguB9sqg5A0AikLaU3vVz
PQu/3gjIc3/6RqAqXJAZQo/wJAVZ310F+clyWBW/fjVduMYv1/wnuhV+vQ7/hHvBwAbG6IUmYzA0
Pz4QUGpsOPm2/fVPgYn+pPcDLrI/ez8Ij9YjQdO94JWjftBvngqoqQYPnkEjAGFA+5ev9hPdDbwh
HMP4J1wEF+XF5Me3SUNiBfzuIhjikykksrbLtfDA1f2/2iv8sLz/sptSYNlfH4q/c8Pww8d886Z0
YTP99y/b/uFmYM/kQcOFcck14vH4GTcMDq+xP/2ydD+xY/QcD68yb0ScId/fDlRoqMEIkCpJRML6
+S7D19sBR+ufXRvcT8TQ2YIREXahFn9/FVghefJsg8XTVsOjn/Oh+O1h/e/Tzz+8dXI/qZtKQJW2
dfL8KiP9zQppqA0kX8XiwWAfTb75J31T/Om7gdZNCSuGdwWxSnio3y+SvCkkSwfpc5ICgK1/0vvh
a3/On31j/m/mzicnYSAK43dxj4GWiC40EYOSGI2JxoW7ESYKAUum0QRv4RFccgW3jffyN+20MKWC
5C3sEjp9nZnO+/dN53t8J074SErVCg8omOOvB4qWBiFkIhBJMQ2klnVbD/jMCrb1ndWCSquQDXQC
PIENJEsBFKQDbXSG+kMU5U1tRy3D6ezlCIwDoQFAWDMIWRP4iyM/u0QpmBxybBTD0ivU1FUQ3Ehd
BRT6pJWgDRzlY92XoIYg2G8SNnAFI/qfaEsp9FlGUMVZEZltwFdAsAGdAKSX1jj40TS0mGSfoDEt
VgpHUdyxlhrF0y6QFEMuoGshHpEFAelolXFoNg/RGzD+FohMTdWC9SpVCyKogA8HUX/8RKccO2Ae
AqBJe+ynDVgZOjX803r4Q6MC1qXK12TYs9jrSMdVuO9vDXKgb/26wzCz5GPJ05o2tPhu9uxMv+zv
E0/zUpBx5WIOOq7e7ga4/ujKTuV/9kfaKDN4nqfDnbtuXqspkPC9in100eHMy44c73ndXHn7m+Re
Rpaih6/Me+xda/MUTf3HtDPsSvqY7SVQfkfXC6u2aRwX8+8P07iK4gj632hmfDy6SLWl4zjX42Rh
SlOU4bxS0V1l1Mtc+bJdSiiWvfWUoXD6u5GJo2Hj9FElX+PGg6YOTLIobQmkLM5E8tLB7EYwJRzY
lmKWQul9/aY9vXY+jDxMOks3Ovb2I5xkIFOp5F24toXz030dKuxx1UDIZKUDudfx+8wkC8/kuXkC
MJCK3/wFq3BmHtTEMxWu2+Rz0m7fRlPK/+ZyCoQuhWSksu/gZV/vdopzSEWfYfmfTPI5rOg5odBm
8VX+uthNXPfi+UZp1W1+iGJbDCZamZMfAAAA//8=</cx:binary>
              </cx:geoCache>
            </cx:geography>
          </cx:layoutPr>
          <cx:valueColors>
            <cx:minColor>
              <a:schemeClr val="accent2">
                <a:lumMod val="20000"/>
                <a:lumOff val="80000"/>
              </a:schemeClr>
            </cx:minColor>
            <cx:midColor>
              <a:schemeClr val="accent1"/>
            </cx:midColor>
            <cx:maxColor>
              <a:schemeClr val="tx2"/>
            </cx:maxColor>
          </cx:valueColors>
          <cx:valueColorPositions count="3"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7" Type="http://schemas.openxmlformats.org/officeDocument/2006/relationships/chart" Target="../charts/chart14.xml"/><Relationship Id="rId2" Type="http://schemas.openxmlformats.org/officeDocument/2006/relationships/image" Target="../media/image1.png"/><Relationship Id="rId1" Type="http://schemas.openxmlformats.org/officeDocument/2006/relationships/chart" Target="../charts/chart13.xml"/><Relationship Id="rId6" Type="http://schemas.openxmlformats.org/officeDocument/2006/relationships/image" Target="../media/image5.png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7" Type="http://schemas.openxmlformats.org/officeDocument/2006/relationships/chart" Target="../charts/chart30.xml"/><Relationship Id="rId2" Type="http://schemas.openxmlformats.org/officeDocument/2006/relationships/chart" Target="../charts/chart25.xml"/><Relationship Id="rId1" Type="http://schemas.openxmlformats.org/officeDocument/2006/relationships/image" Target="../media/image6.emf"/><Relationship Id="rId6" Type="http://schemas.openxmlformats.org/officeDocument/2006/relationships/chart" Target="../charts/chart29.xml"/><Relationship Id="rId5" Type="http://schemas.openxmlformats.org/officeDocument/2006/relationships/chart" Target="../charts/chart28.xml"/><Relationship Id="rId4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4" Type="http://schemas.openxmlformats.org/officeDocument/2006/relationships/chart" Target="../charts/chart4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6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1.xml"/><Relationship Id="rId2" Type="http://schemas.openxmlformats.org/officeDocument/2006/relationships/chart" Target="../charts/chart70.xml"/><Relationship Id="rId1" Type="http://schemas.openxmlformats.org/officeDocument/2006/relationships/chart" Target="../charts/chart69.xml"/><Relationship Id="rId4" Type="http://schemas.openxmlformats.org/officeDocument/2006/relationships/chart" Target="../charts/chart7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1653</xdr:colOff>
      <xdr:row>9</xdr:row>
      <xdr:rowOff>61292</xdr:rowOff>
    </xdr:from>
    <xdr:to>
      <xdr:col>2</xdr:col>
      <xdr:colOff>31004</xdr:colOff>
      <xdr:row>34</xdr:row>
      <xdr:rowOff>1885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280C2F-08EC-4AC4-BE89-2BFBC802DE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3080</xdr:colOff>
      <xdr:row>38</xdr:row>
      <xdr:rowOff>66991</xdr:rowOff>
    </xdr:from>
    <xdr:to>
      <xdr:col>1</xdr:col>
      <xdr:colOff>6820111</xdr:colOff>
      <xdr:row>65</xdr:row>
      <xdr:rowOff>1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1FD3F0-6652-43A6-AF38-1393CFFF63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2023</xdr:colOff>
      <xdr:row>9</xdr:row>
      <xdr:rowOff>580464</xdr:rowOff>
    </xdr:from>
    <xdr:to>
      <xdr:col>1</xdr:col>
      <xdr:colOff>6825723</xdr:colOff>
      <xdr:row>33</xdr:row>
      <xdr:rowOff>113064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78148539-513E-BA99-C093-4E505ACB9143}"/>
            </a:ext>
          </a:extLst>
        </xdr:cNvPr>
        <xdr:cNvGrpSpPr/>
      </xdr:nvGrpSpPr>
      <xdr:grpSpPr>
        <a:xfrm>
          <a:off x="502023" y="2228289"/>
          <a:ext cx="7200000" cy="4996775"/>
          <a:chOff x="9141759" y="5499847"/>
          <a:chExt cx="7197757" cy="5998627"/>
        </a:xfrm>
      </xdr:grpSpPr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A8721065-14DD-E4D4-842F-D2660CE1472B}"/>
              </a:ext>
            </a:extLst>
          </xdr:cNvPr>
          <xdr:cNvGraphicFramePr/>
        </xdr:nvGraphicFramePr>
        <xdr:xfrm>
          <a:off x="9141759" y="5499847"/>
          <a:ext cx="7197757" cy="599862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14" name="Straight Arrow Connector 13">
            <a:extLst>
              <a:ext uri="{FF2B5EF4-FFF2-40B4-BE49-F238E27FC236}">
                <a16:creationId xmlns:a16="http://schemas.microsoft.com/office/drawing/2014/main" id="{18EB73C8-FDAD-236B-D570-BAC14F346D9D}"/>
              </a:ext>
            </a:extLst>
          </xdr:cNvPr>
          <xdr:cNvCxnSpPr/>
        </xdr:nvCxnSpPr>
        <xdr:spPr>
          <a:xfrm flipV="1">
            <a:off x="13770581" y="6604816"/>
            <a:ext cx="1798" cy="296928"/>
          </a:xfrm>
          <a:prstGeom prst="straightConnector1">
            <a:avLst/>
          </a:prstGeom>
          <a:ln>
            <a:solidFill>
              <a:schemeClr val="tx2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0" name="Straight Arrow Connector 19">
            <a:extLst>
              <a:ext uri="{FF2B5EF4-FFF2-40B4-BE49-F238E27FC236}">
                <a16:creationId xmlns:a16="http://schemas.microsoft.com/office/drawing/2014/main" id="{9BE7338A-366E-4218-A527-73EE64E2288C}"/>
              </a:ext>
            </a:extLst>
          </xdr:cNvPr>
          <xdr:cNvCxnSpPr/>
        </xdr:nvCxnSpPr>
        <xdr:spPr>
          <a:xfrm flipH="1" flipV="1">
            <a:off x="14971409" y="6503613"/>
            <a:ext cx="641" cy="394239"/>
          </a:xfrm>
          <a:prstGeom prst="straightConnector1">
            <a:avLst/>
          </a:prstGeom>
          <a:ln>
            <a:solidFill>
              <a:schemeClr val="tx2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393700</xdr:colOff>
      <xdr:row>36</xdr:row>
      <xdr:rowOff>139700</xdr:rowOff>
    </xdr:from>
    <xdr:to>
      <xdr:col>1</xdr:col>
      <xdr:colOff>6717400</xdr:colOff>
      <xdr:row>63</xdr:row>
      <xdr:rowOff>88900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E138C86F-C11A-486B-9A29-8A8610293880}"/>
            </a:ext>
          </a:extLst>
        </xdr:cNvPr>
        <xdr:cNvGrpSpPr/>
      </xdr:nvGrpSpPr>
      <xdr:grpSpPr>
        <a:xfrm>
          <a:off x="393700" y="7861300"/>
          <a:ext cx="7200000" cy="5435600"/>
          <a:chOff x="9141759" y="5499847"/>
          <a:chExt cx="7197757" cy="6038174"/>
        </a:xfrm>
      </xdr:grpSpPr>
      <xdr:graphicFrame macro="">
        <xdr:nvGraphicFramePr>
          <xdr:cNvPr id="16" name="Chart 15">
            <a:extLst>
              <a:ext uri="{FF2B5EF4-FFF2-40B4-BE49-F238E27FC236}">
                <a16:creationId xmlns:a16="http://schemas.microsoft.com/office/drawing/2014/main" id="{BEF500A4-43AB-EC40-22B0-903468AFB765}"/>
              </a:ext>
            </a:extLst>
          </xdr:cNvPr>
          <xdr:cNvGraphicFramePr/>
        </xdr:nvGraphicFramePr>
        <xdr:xfrm>
          <a:off x="9141759" y="5499847"/>
          <a:ext cx="7197757" cy="60381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17" name="Straight Arrow Connector 16">
            <a:extLst>
              <a:ext uri="{FF2B5EF4-FFF2-40B4-BE49-F238E27FC236}">
                <a16:creationId xmlns:a16="http://schemas.microsoft.com/office/drawing/2014/main" id="{D05E18A3-2345-C6E3-B67E-4D5EB9ADEA20}"/>
              </a:ext>
            </a:extLst>
          </xdr:cNvPr>
          <xdr:cNvCxnSpPr/>
        </xdr:nvCxnSpPr>
        <xdr:spPr>
          <a:xfrm flipV="1">
            <a:off x="13770581" y="6604816"/>
            <a:ext cx="1798" cy="296928"/>
          </a:xfrm>
          <a:prstGeom prst="straightConnector1">
            <a:avLst/>
          </a:prstGeom>
          <a:ln>
            <a:solidFill>
              <a:schemeClr val="tx2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8" name="Straight Arrow Connector 17">
            <a:extLst>
              <a:ext uri="{FF2B5EF4-FFF2-40B4-BE49-F238E27FC236}">
                <a16:creationId xmlns:a16="http://schemas.microsoft.com/office/drawing/2014/main" id="{8BD15ED4-09AA-C109-918D-345396CC108E}"/>
              </a:ext>
            </a:extLst>
          </xdr:cNvPr>
          <xdr:cNvCxnSpPr/>
        </xdr:nvCxnSpPr>
        <xdr:spPr>
          <a:xfrm flipH="1" flipV="1">
            <a:off x="14971409" y="6503613"/>
            <a:ext cx="641" cy="394239"/>
          </a:xfrm>
          <a:prstGeom prst="straightConnector1">
            <a:avLst/>
          </a:prstGeom>
          <a:ln>
            <a:solidFill>
              <a:schemeClr val="tx2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2183</cdr:x>
      <cdr:y>0.09988</cdr:y>
    </cdr:from>
    <cdr:to>
      <cdr:x>0.82589</cdr:x>
      <cdr:y>0.16205</cdr:y>
    </cdr:to>
    <cdr:sp macro="" textlink="">
      <cdr:nvSpPr>
        <cdr:cNvPr id="2" name="TextBox 15">
          <a:extLst xmlns:a="http://schemas.openxmlformats.org/drawingml/2006/main">
            <a:ext uri="{FF2B5EF4-FFF2-40B4-BE49-F238E27FC236}">
              <a16:creationId xmlns:a16="http://schemas.microsoft.com/office/drawing/2014/main" id="{D4FC86F8-E958-8A0F-B980-055B57231155}"/>
            </a:ext>
          </a:extLst>
        </cdr:cNvPr>
        <cdr:cNvSpPr txBox="1"/>
      </cdr:nvSpPr>
      <cdr:spPr>
        <a:xfrm xmlns:a="http://schemas.openxmlformats.org/drawingml/2006/main">
          <a:off x="4470496" y="568741"/>
          <a:ext cx="1467064" cy="35399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2"/>
          </a:solidFill>
        </a:ln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dirty="0" err="1">
              <a:solidFill>
                <a:schemeClr val="accent1"/>
              </a:solidFill>
            </a:rPr>
            <a:t>+286 Mrd Ft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62183</cdr:x>
      <cdr:y>0.09988</cdr:y>
    </cdr:from>
    <cdr:to>
      <cdr:x>0.82589</cdr:x>
      <cdr:y>0.16205</cdr:y>
    </cdr:to>
    <cdr:sp macro="" textlink="">
      <cdr:nvSpPr>
        <cdr:cNvPr id="2" name="TextBox 15">
          <a:extLst xmlns:a="http://schemas.openxmlformats.org/drawingml/2006/main">
            <a:ext uri="{FF2B5EF4-FFF2-40B4-BE49-F238E27FC236}">
              <a16:creationId xmlns:a16="http://schemas.microsoft.com/office/drawing/2014/main" id="{D4FC86F8-E958-8A0F-B980-055B57231155}"/>
            </a:ext>
          </a:extLst>
        </cdr:cNvPr>
        <cdr:cNvSpPr txBox="1"/>
      </cdr:nvSpPr>
      <cdr:spPr>
        <a:xfrm xmlns:a="http://schemas.openxmlformats.org/drawingml/2006/main">
          <a:off x="4470496" y="568741"/>
          <a:ext cx="1467064" cy="35399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2"/>
          </a:solidFill>
        </a:ln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 dirty="0" err="1">
              <a:solidFill>
                <a:schemeClr val="accent1"/>
              </a:solidFill>
            </a:rPr>
            <a:t>+ HUF 286 bn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2955</xdr:colOff>
      <xdr:row>8</xdr:row>
      <xdr:rowOff>28574</xdr:rowOff>
    </xdr:from>
    <xdr:to>
      <xdr:col>1</xdr:col>
      <xdr:colOff>7102845</xdr:colOff>
      <xdr:row>35</xdr:row>
      <xdr:rowOff>1747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2FB368-A717-48BC-88ED-EFB783E4E0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5240</xdr:colOff>
      <xdr:row>37</xdr:row>
      <xdr:rowOff>33201</xdr:rowOff>
    </xdr:from>
    <xdr:to>
      <xdr:col>1</xdr:col>
      <xdr:colOff>7222860</xdr:colOff>
      <xdr:row>64</xdr:row>
      <xdr:rowOff>47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CBF205-A636-4430-BFAC-10E8F81977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931</xdr:colOff>
      <xdr:row>8</xdr:row>
      <xdr:rowOff>17783</xdr:rowOff>
    </xdr:from>
    <xdr:to>
      <xdr:col>1</xdr:col>
      <xdr:colOff>7254931</xdr:colOff>
      <xdr:row>32</xdr:row>
      <xdr:rowOff>13458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CC2BA27-EDAC-482C-BCC6-399A8B13E205}"/>
            </a:ext>
          </a:extLst>
        </xdr:cNvPr>
        <xdr:cNvGrpSpPr/>
      </xdr:nvGrpSpPr>
      <xdr:grpSpPr>
        <a:xfrm>
          <a:off x="893131" y="1643383"/>
          <a:ext cx="7200000" cy="5400000"/>
          <a:chOff x="337825" y="5902674"/>
          <a:chExt cx="7085351" cy="465807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6F422C7-CEFE-1C88-BF09-37C7057A8C29}"/>
              </a:ext>
            </a:extLst>
          </xdr:cNvPr>
          <xdr:cNvGraphicFramePr>
            <a:graphicFrameLocks/>
          </xdr:cNvGraphicFramePr>
        </xdr:nvGraphicFramePr>
        <xdr:xfrm>
          <a:off x="337825" y="5902674"/>
          <a:ext cx="7085351" cy="465807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pic>
        <xdr:nvPicPr>
          <xdr:cNvPr id="4" name="Picture 3">
            <a:extLst>
              <a:ext uri="{FF2B5EF4-FFF2-40B4-BE49-F238E27FC236}">
                <a16:creationId xmlns:a16="http://schemas.microsoft.com/office/drawing/2014/main" id="{54AEF0AB-4570-49D7-BC39-CBFE070A1F2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1998714" y="7090934"/>
            <a:ext cx="288060" cy="288264"/>
          </a:xfrm>
          <a:prstGeom prst="rect">
            <a:avLst/>
          </a:prstGeom>
        </xdr:spPr>
      </xdr:pic>
      <xdr:pic>
        <xdr:nvPicPr>
          <xdr:cNvPr id="5" name="Picture 4">
            <a:extLst>
              <a:ext uri="{FF2B5EF4-FFF2-40B4-BE49-F238E27FC236}">
                <a16:creationId xmlns:a16="http://schemas.microsoft.com/office/drawing/2014/main" id="{D34D7FD0-097D-8507-B5A8-A340059B1D3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3994050" y="7880720"/>
            <a:ext cx="288000" cy="288000"/>
          </a:xfrm>
          <a:prstGeom prst="rect">
            <a:avLst/>
          </a:prstGeom>
        </xdr:spPr>
      </xdr:pic>
      <xdr:pic>
        <xdr:nvPicPr>
          <xdr:cNvPr id="6" name="Picture 5">
            <a:extLst>
              <a:ext uri="{FF2B5EF4-FFF2-40B4-BE49-F238E27FC236}">
                <a16:creationId xmlns:a16="http://schemas.microsoft.com/office/drawing/2014/main" id="{6996AA1F-E9E2-9919-1256-A0A366F9F5F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886152" y="7369794"/>
            <a:ext cx="288000" cy="288000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32B86E4A-FDB5-F2A5-D087-3FB171CDA24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3544018" y="7422734"/>
            <a:ext cx="288000" cy="288000"/>
          </a:xfrm>
          <a:prstGeom prst="rect">
            <a:avLst/>
          </a:prstGeom>
        </xdr:spPr>
      </xdr:pic>
      <xdr:pic>
        <xdr:nvPicPr>
          <xdr:cNvPr id="8" name="Picture 7">
            <a:extLst>
              <a:ext uri="{FF2B5EF4-FFF2-40B4-BE49-F238E27FC236}">
                <a16:creationId xmlns:a16="http://schemas.microsoft.com/office/drawing/2014/main" id="{6231B730-01CF-4CE1-C876-563964AB9B1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1127331" y="6513199"/>
            <a:ext cx="288000" cy="288000"/>
          </a:xfrm>
          <a:prstGeom prst="rect">
            <a:avLst/>
          </a:prstGeom>
        </xdr:spPr>
      </xdr:pic>
    </xdr:grpSp>
    <xdr:clientData/>
  </xdr:twoCellAnchor>
  <xdr:twoCellAnchor>
    <xdr:from>
      <xdr:col>1</xdr:col>
      <xdr:colOff>70213</xdr:colOff>
      <xdr:row>36</xdr:row>
      <xdr:rowOff>32835</xdr:rowOff>
    </xdr:from>
    <xdr:to>
      <xdr:col>1</xdr:col>
      <xdr:colOff>7270213</xdr:colOff>
      <xdr:row>62</xdr:row>
      <xdr:rowOff>1496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7E67D4D6-42F6-4E80-81E7-7CA445921F1D}"/>
            </a:ext>
          </a:extLst>
        </xdr:cNvPr>
        <xdr:cNvGrpSpPr/>
      </xdr:nvGrpSpPr>
      <xdr:grpSpPr>
        <a:xfrm>
          <a:off x="908413" y="7754435"/>
          <a:ext cx="7200000" cy="5400000"/>
          <a:chOff x="337825" y="5902674"/>
          <a:chExt cx="7085351" cy="4939894"/>
        </a:xfrm>
      </xdr:grpSpPr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B0E982C6-6E77-7D46-B260-E3043761B7CD}"/>
              </a:ext>
            </a:extLst>
          </xdr:cNvPr>
          <xdr:cNvGraphicFramePr>
            <a:graphicFrameLocks/>
          </xdr:cNvGraphicFramePr>
        </xdr:nvGraphicFramePr>
        <xdr:xfrm>
          <a:off x="337825" y="5902674"/>
          <a:ext cx="7085351" cy="49398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E6AD4B36-0054-58CA-A09A-B5F26723E65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2002464" y="7253472"/>
            <a:ext cx="288060" cy="288060"/>
          </a:xfrm>
          <a:prstGeom prst="rect">
            <a:avLst/>
          </a:prstGeom>
        </xdr:spPr>
      </xdr:pic>
      <xdr:pic>
        <xdr:nvPicPr>
          <xdr:cNvPr id="12" name="Picture 11">
            <a:extLst>
              <a:ext uri="{FF2B5EF4-FFF2-40B4-BE49-F238E27FC236}">
                <a16:creationId xmlns:a16="http://schemas.microsoft.com/office/drawing/2014/main" id="{AF6B98A0-456F-E142-0A03-C437432C19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3994050" y="8044109"/>
            <a:ext cx="288000" cy="288000"/>
          </a:xfrm>
          <a:prstGeom prst="rect">
            <a:avLst/>
          </a:prstGeom>
        </xdr:spPr>
      </xdr:pic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7A8F011D-AFD4-A1B4-944B-C4A9CCE839D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886153" y="7496076"/>
            <a:ext cx="288000" cy="288000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id="{5E191495-33E6-740C-EB17-D42DFCADB1C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3570798" y="7612403"/>
            <a:ext cx="288000" cy="288000"/>
          </a:xfrm>
          <a:prstGeom prst="rect">
            <a:avLst/>
          </a:prstGeom>
        </xdr:spPr>
      </xdr:pic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03243F4C-69AB-7531-3BB0-714A75B4BC4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1113941" y="6544696"/>
            <a:ext cx="288000" cy="288000"/>
          </a:xfrm>
          <a:prstGeom prst="rect">
            <a:avLst/>
          </a:prstGeom>
        </xdr:spPr>
      </xdr:pic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6978</xdr:colOff>
      <xdr:row>7</xdr:row>
      <xdr:rowOff>164010</xdr:rowOff>
    </xdr:from>
    <xdr:to>
      <xdr:col>1</xdr:col>
      <xdr:colOff>7037503</xdr:colOff>
      <xdr:row>32</xdr:row>
      <xdr:rowOff>776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8C7EF3-58FC-4584-8909-E58956F802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75981</xdr:colOff>
      <xdr:row>34</xdr:row>
      <xdr:rowOff>32471</xdr:rowOff>
    </xdr:from>
    <xdr:to>
      <xdr:col>1</xdr:col>
      <xdr:colOff>6996506</xdr:colOff>
      <xdr:row>60</xdr:row>
      <xdr:rowOff>1524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FA53A4-6113-453F-A7F6-79371D2C99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9597</xdr:colOff>
      <xdr:row>7</xdr:row>
      <xdr:rowOff>200343</xdr:rowOff>
    </xdr:from>
    <xdr:to>
      <xdr:col>1</xdr:col>
      <xdr:colOff>7252318</xdr:colOff>
      <xdr:row>31</xdr:row>
      <xdr:rowOff>1218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C233AE-9E51-4DB5-B6A3-8EEC0C69C5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52400</xdr:colOff>
      <xdr:row>34</xdr:row>
      <xdr:rowOff>80917</xdr:rowOff>
    </xdr:from>
    <xdr:to>
      <xdr:col>1</xdr:col>
      <xdr:colOff>7352400</xdr:colOff>
      <xdr:row>62</xdr:row>
      <xdr:rowOff>294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533E0B7-63F0-4921-92F2-2975D7F15B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88100</xdr:colOff>
      <xdr:row>7</xdr:row>
      <xdr:rowOff>222976</xdr:rowOff>
    </xdr:from>
    <xdr:to>
      <xdr:col>1</xdr:col>
      <xdr:colOff>6856555</xdr:colOff>
      <xdr:row>33</xdr:row>
      <xdr:rowOff>1689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83BE0E-E618-4F2A-A87F-FD6EA38AF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3400</xdr:colOff>
      <xdr:row>35</xdr:row>
      <xdr:rowOff>106680</xdr:rowOff>
    </xdr:from>
    <xdr:to>
      <xdr:col>1</xdr:col>
      <xdr:colOff>6801855</xdr:colOff>
      <xdr:row>62</xdr:row>
      <xdr:rowOff>424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5C1599-3639-4DD2-8864-CB93543D7C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07125</xdr:colOff>
      <xdr:row>7</xdr:row>
      <xdr:rowOff>246106</xdr:rowOff>
    </xdr:from>
    <xdr:to>
      <xdr:col>1</xdr:col>
      <xdr:colOff>7607125</xdr:colOff>
      <xdr:row>33</xdr:row>
      <xdr:rowOff>1597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1C1054-8A2C-4F2A-8B4E-01B753D33F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33400</xdr:colOff>
      <xdr:row>35</xdr:row>
      <xdr:rowOff>185056</xdr:rowOff>
    </xdr:from>
    <xdr:to>
      <xdr:col>2</xdr:col>
      <xdr:colOff>32120</xdr:colOff>
      <xdr:row>62</xdr:row>
      <xdr:rowOff>986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474564-8270-4CD4-A44B-C4A27EAD80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6155</xdr:colOff>
      <xdr:row>10</xdr:row>
      <xdr:rowOff>284517</xdr:rowOff>
    </xdr:from>
    <xdr:to>
      <xdr:col>1</xdr:col>
      <xdr:colOff>7306155</xdr:colOff>
      <xdr:row>36</xdr:row>
      <xdr:rowOff>152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4F5D9F-6BD7-4278-A50C-60DD691FC0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72720</xdr:colOff>
      <xdr:row>39</xdr:row>
      <xdr:rowOff>101600</xdr:rowOff>
    </xdr:from>
    <xdr:to>
      <xdr:col>1</xdr:col>
      <xdr:colOff>7372720</xdr:colOff>
      <xdr:row>66</xdr:row>
      <xdr:rowOff>15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7685D5-05E7-4293-BD07-0844638F40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2832</xdr:colOff>
      <xdr:row>8</xdr:row>
      <xdr:rowOff>165462</xdr:rowOff>
    </xdr:from>
    <xdr:to>
      <xdr:col>1</xdr:col>
      <xdr:colOff>7049232</xdr:colOff>
      <xdr:row>34</xdr:row>
      <xdr:rowOff>79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96365-C83C-4196-A45B-32DD8AB4256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0796</xdr:colOff>
      <xdr:row>39</xdr:row>
      <xdr:rowOff>724</xdr:rowOff>
    </xdr:from>
    <xdr:to>
      <xdr:col>1</xdr:col>
      <xdr:colOff>6897196</xdr:colOff>
      <xdr:row>65</xdr:row>
      <xdr:rowOff>1175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74D1E7-3D9C-4644-843C-873F0361807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64</xdr:row>
      <xdr:rowOff>6804</xdr:rowOff>
    </xdr:from>
    <xdr:to>
      <xdr:col>2</xdr:col>
      <xdr:colOff>900336</xdr:colOff>
      <xdr:row>200</xdr:row>
      <xdr:rowOff>158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C4EC4A-CD62-43C5-B64E-284918244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2448954"/>
          <a:ext cx="10168161" cy="76290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47</xdr:row>
      <xdr:rowOff>161924</xdr:rowOff>
    </xdr:from>
    <xdr:to>
      <xdr:col>3</xdr:col>
      <xdr:colOff>0</xdr:colOff>
      <xdr:row>187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68804A-CAAD-4D4D-A205-4A38F0AADE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144</xdr:row>
      <xdr:rowOff>0</xdr:rowOff>
    </xdr:from>
    <xdr:to>
      <xdr:col>11</xdr:col>
      <xdr:colOff>190500</xdr:colOff>
      <xdr:row>174</xdr:row>
      <xdr:rowOff>48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FDABD53-4A56-4365-B951-7E72D4D8D6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88435</xdr:colOff>
      <xdr:row>7</xdr:row>
      <xdr:rowOff>338789</xdr:rowOff>
    </xdr:from>
    <xdr:to>
      <xdr:col>1</xdr:col>
      <xdr:colOff>7288435</xdr:colOff>
      <xdr:row>36</xdr:row>
      <xdr:rowOff>2886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B9C33E24-E01D-438B-A223-5BE29AC06EB6}"/>
            </a:ext>
          </a:extLst>
        </xdr:cNvPr>
        <xdr:cNvGrpSpPr/>
      </xdr:nvGrpSpPr>
      <xdr:grpSpPr>
        <a:xfrm>
          <a:off x="1015535" y="2700989"/>
          <a:ext cx="7200000" cy="5786080"/>
          <a:chOff x="49577623" y="6778635"/>
          <a:chExt cx="14097002" cy="543174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4621F5EF-7A6E-CAC3-3ED9-5599604669D5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614DCCB8-9FF0-9468-41D8-3256E6DB91EB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8EA40FAA-FBE4-7890-929B-34B5841B44E9}"/>
                </a:ext>
              </a:extLst>
            </xdr:cNvPr>
            <xdr:cNvCxnSpPr/>
          </xdr:nvCxnSpPr>
          <xdr:spPr>
            <a:xfrm>
              <a:off x="50911072" y="7120601"/>
              <a:ext cx="2276922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7" name="Group 6">
            <a:extLst>
              <a:ext uri="{FF2B5EF4-FFF2-40B4-BE49-F238E27FC236}">
                <a16:creationId xmlns:a16="http://schemas.microsoft.com/office/drawing/2014/main" id="{0A990EC3-1B8B-63FB-328B-7043109B8DB8}"/>
              </a:ext>
            </a:extLst>
          </xdr:cNvPr>
          <xdr:cNvGrpSpPr/>
        </xdr:nvGrpSpPr>
        <xdr:grpSpPr>
          <a:xfrm>
            <a:off x="56292750" y="6810375"/>
            <a:ext cx="7200000" cy="5400000"/>
            <a:chOff x="50323749" y="4826010"/>
            <a:chExt cx="7139675" cy="5400000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54480EC2-B292-BAFB-CA03-4F7211F100A7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3B46B43B-A269-ADDF-817E-875CD8868619}"/>
                </a:ext>
              </a:extLst>
            </xdr:cNvPr>
            <xdr:cNvCxnSpPr/>
          </xdr:nvCxnSpPr>
          <xdr:spPr>
            <a:xfrm>
              <a:off x="51442672" y="7088861"/>
              <a:ext cx="5207602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1</xdr:col>
      <xdr:colOff>80736</xdr:colOff>
      <xdr:row>40</xdr:row>
      <xdr:rowOff>63499</xdr:rowOff>
    </xdr:from>
    <xdr:to>
      <xdr:col>1</xdr:col>
      <xdr:colOff>7280736</xdr:colOff>
      <xdr:row>69</xdr:row>
      <xdr:rowOff>117162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B25695A6-DFBD-4A31-B614-59AA5DF35CBD}"/>
            </a:ext>
          </a:extLst>
        </xdr:cNvPr>
        <xdr:cNvGrpSpPr/>
      </xdr:nvGrpSpPr>
      <xdr:grpSpPr>
        <a:xfrm>
          <a:off x="1007836" y="9334499"/>
          <a:ext cx="7200000" cy="5946463"/>
          <a:chOff x="49577623" y="6778635"/>
          <a:chExt cx="14097002" cy="543174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CE0DB9F9-91FF-4EA9-D7C8-07B5E763524B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7" name="Chart 16">
              <a:extLst>
                <a:ext uri="{FF2B5EF4-FFF2-40B4-BE49-F238E27FC236}">
                  <a16:creationId xmlns:a16="http://schemas.microsoft.com/office/drawing/2014/main" id="{9337D1F5-9821-6092-42C1-351F25AB4832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cxnSp macro="">
          <xdr:nvCxnSpPr>
            <xdr:cNvPr id="18" name="Straight Connector 17">
              <a:extLst>
                <a:ext uri="{FF2B5EF4-FFF2-40B4-BE49-F238E27FC236}">
                  <a16:creationId xmlns:a16="http://schemas.microsoft.com/office/drawing/2014/main" id="{CAB5F642-BFF9-E137-879E-938B8A0F0755}"/>
                </a:ext>
              </a:extLst>
            </xdr:cNvPr>
            <xdr:cNvCxnSpPr/>
          </xdr:nvCxnSpPr>
          <xdr:spPr>
            <a:xfrm>
              <a:off x="50853066" y="7304309"/>
              <a:ext cx="2241813" cy="866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9F7AFA15-0D5B-7A28-ECAC-B368871AC499}"/>
              </a:ext>
            </a:extLst>
          </xdr:cNvPr>
          <xdr:cNvGrpSpPr/>
        </xdr:nvGrpSpPr>
        <xdr:grpSpPr>
          <a:xfrm>
            <a:off x="51708955" y="6810375"/>
            <a:ext cx="11783794" cy="5400000"/>
            <a:chOff x="45778360" y="4826010"/>
            <a:chExt cx="11685064" cy="5400000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8D9583C4-8709-9C6E-94CF-A67FE7AAF35F}"/>
                </a:ext>
              </a:extLst>
            </xdr:cNvPr>
            <xdr:cNvGraphicFramePr/>
          </xdr:nvGraphicFramePr>
          <xdr:xfrm>
            <a:off x="45778360" y="4826010"/>
            <a:ext cx="11685064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099793D3-6F6A-CE34-FC16-13DB598F52E7}"/>
                </a:ext>
              </a:extLst>
            </xdr:cNvPr>
            <xdr:cNvCxnSpPr/>
          </xdr:nvCxnSpPr>
          <xdr:spPr>
            <a:xfrm>
              <a:off x="51122282" y="7273435"/>
              <a:ext cx="5365409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772</cdr:x>
      <cdr:y>0.54093</cdr:y>
    </cdr:from>
    <cdr:to>
      <cdr:x>0.88071</cdr:x>
      <cdr:y>0.69968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987516" y="2921000"/>
          <a:ext cx="4315272" cy="85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48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16,3%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626</cdr:x>
      <cdr:y>0.52623</cdr:y>
    </cdr:from>
    <cdr:to>
      <cdr:x>0.82964</cdr:x>
      <cdr:y>0.68204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619250" y="2841649"/>
          <a:ext cx="4318000" cy="8413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92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7,0%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44061</xdr:colOff>
      <xdr:row>10</xdr:row>
      <xdr:rowOff>116205</xdr:rowOff>
    </xdr:from>
    <xdr:to>
      <xdr:col>2</xdr:col>
      <xdr:colOff>234843</xdr:colOff>
      <xdr:row>36</xdr:row>
      <xdr:rowOff>196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CC41CB-6FAB-4523-A193-294B948060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41680</xdr:colOff>
      <xdr:row>39</xdr:row>
      <xdr:rowOff>132080</xdr:rowOff>
    </xdr:from>
    <xdr:to>
      <xdr:col>2</xdr:col>
      <xdr:colOff>232462</xdr:colOff>
      <xdr:row>65</xdr:row>
      <xdr:rowOff>355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D6CC6A-47DB-4462-8020-CB23E7EF69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63879</xdr:colOff>
      <xdr:row>8</xdr:row>
      <xdr:rowOff>251459</xdr:rowOff>
    </xdr:from>
    <xdr:to>
      <xdr:col>1</xdr:col>
      <xdr:colOff>6738565</xdr:colOff>
      <xdr:row>33</xdr:row>
      <xdr:rowOff>1066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6059DBD-C58B-45E9-BA24-5EEBA9CCC8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50240</xdr:colOff>
      <xdr:row>36</xdr:row>
      <xdr:rowOff>91440</xdr:rowOff>
    </xdr:from>
    <xdr:to>
      <xdr:col>1</xdr:col>
      <xdr:colOff>6824926</xdr:colOff>
      <xdr:row>62</xdr:row>
      <xdr:rowOff>1295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15B7A1C-32FF-4638-819A-1D8A413B33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0840</xdr:colOff>
      <xdr:row>8</xdr:row>
      <xdr:rowOff>140335</xdr:rowOff>
    </xdr:from>
    <xdr:to>
      <xdr:col>2</xdr:col>
      <xdr:colOff>373115</xdr:colOff>
      <xdr:row>34</xdr:row>
      <xdr:rowOff>1707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FE9246-5283-4F57-A841-A0E11D967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37</xdr:row>
      <xdr:rowOff>121920</xdr:rowOff>
    </xdr:from>
    <xdr:to>
      <xdr:col>2</xdr:col>
      <xdr:colOff>357875</xdr:colOff>
      <xdr:row>65</xdr:row>
      <xdr:rowOff>142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0071FD-EDAF-4839-8C8B-3CECA6961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3366</xdr:colOff>
      <xdr:row>8</xdr:row>
      <xdr:rowOff>347979</xdr:rowOff>
    </xdr:from>
    <xdr:to>
      <xdr:col>1</xdr:col>
      <xdr:colOff>6609606</xdr:colOff>
      <xdr:row>35</xdr:row>
      <xdr:rowOff>6853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3A7C91-6A01-45B2-862F-D55A408CA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28319</xdr:colOff>
      <xdr:row>38</xdr:row>
      <xdr:rowOff>71120</xdr:rowOff>
    </xdr:from>
    <xdr:to>
      <xdr:col>1</xdr:col>
      <xdr:colOff>6664059</xdr:colOff>
      <xdr:row>64</xdr:row>
      <xdr:rowOff>187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AE54A9-594B-47EE-AEB2-22E512D53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1853</xdr:colOff>
      <xdr:row>7</xdr:row>
      <xdr:rowOff>350520</xdr:rowOff>
    </xdr:from>
    <xdr:to>
      <xdr:col>1</xdr:col>
      <xdr:colOff>6821241</xdr:colOff>
      <xdr:row>32</xdr:row>
      <xdr:rowOff>337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8DC18F-6AD0-4081-B039-C0A04D20A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51840</xdr:colOff>
      <xdr:row>35</xdr:row>
      <xdr:rowOff>60960</xdr:rowOff>
    </xdr:from>
    <xdr:to>
      <xdr:col>1</xdr:col>
      <xdr:colOff>7091228</xdr:colOff>
      <xdr:row>62</xdr:row>
      <xdr:rowOff>13028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38AD86-98A6-470E-B5BF-6A3BFB31D7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292</xdr:colOff>
      <xdr:row>10</xdr:row>
      <xdr:rowOff>134032</xdr:rowOff>
    </xdr:from>
    <xdr:to>
      <xdr:col>3</xdr:col>
      <xdr:colOff>46262</xdr:colOff>
      <xdr:row>37</xdr:row>
      <xdr:rowOff>13471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0C6A133-AF3F-4199-886D-F86403E77825}"/>
            </a:ext>
          </a:extLst>
        </xdr:cNvPr>
        <xdr:cNvGrpSpPr/>
      </xdr:nvGrpSpPr>
      <xdr:grpSpPr>
        <a:xfrm>
          <a:off x="561292" y="2166032"/>
          <a:ext cx="8171770" cy="5487080"/>
          <a:chOff x="242886" y="1400855"/>
          <a:chExt cx="7349899" cy="551157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D8EA631-6FF1-018C-BDEE-555DDD5E2908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67279F6-743D-DB10-573B-0EB30EBA2D86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609600</xdr:colOff>
      <xdr:row>41</xdr:row>
      <xdr:rowOff>10160</xdr:rowOff>
    </xdr:from>
    <xdr:to>
      <xdr:col>3</xdr:col>
      <xdr:colOff>94570</xdr:colOff>
      <xdr:row>68</xdr:row>
      <xdr:rowOff>1084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FB212129-5290-463B-8B76-A412CB72D3E2}"/>
            </a:ext>
          </a:extLst>
        </xdr:cNvPr>
        <xdr:cNvGrpSpPr/>
      </xdr:nvGrpSpPr>
      <xdr:grpSpPr>
        <a:xfrm>
          <a:off x="609600" y="8341360"/>
          <a:ext cx="8171770" cy="5487080"/>
          <a:chOff x="242886" y="1400855"/>
          <a:chExt cx="7349899" cy="5511574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A354CCC3-8FCD-E37E-87AA-C0287802C488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A85D2DFB-3594-A1DA-F145-5B69C5582A0B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3560</xdr:colOff>
      <xdr:row>7</xdr:row>
      <xdr:rowOff>82550</xdr:rowOff>
    </xdr:from>
    <xdr:to>
      <xdr:col>1</xdr:col>
      <xdr:colOff>6663425</xdr:colOff>
      <xdr:row>34</xdr:row>
      <xdr:rowOff>148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963DA5-73A1-42B3-B83B-A1AEF24CCB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8790</xdr:colOff>
      <xdr:row>35</xdr:row>
      <xdr:rowOff>173990</xdr:rowOff>
    </xdr:from>
    <xdr:to>
      <xdr:col>1</xdr:col>
      <xdr:colOff>6625325</xdr:colOff>
      <xdr:row>63</xdr:row>
      <xdr:rowOff>348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0ACF8E-1F3B-4DBB-BCB0-7F45D9F3FC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2094</cdr:x>
      <cdr:y>0</cdr:y>
    </cdr:from>
    <cdr:to>
      <cdr:x>0.95426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1907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735</cdr:x>
      <cdr:y>0</cdr:y>
    </cdr:from>
    <cdr:to>
      <cdr:x>0.13116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56896" y="0"/>
          <a:ext cx="387432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6968</cdr:x>
      <cdr:y>0.00366</cdr:y>
    </cdr:from>
    <cdr:to>
      <cdr:x>0.18507</cdr:x>
      <cdr:y>0.09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0BC3304-DDA1-960C-14EF-40112E783CD8}"/>
            </a:ext>
          </a:extLst>
        </cdr:cNvPr>
        <cdr:cNvSpPr txBox="1"/>
      </cdr:nvSpPr>
      <cdr:spPr>
        <a:xfrm xmlns:a="http://schemas.openxmlformats.org/drawingml/2006/main">
          <a:off x="491573" y="20320"/>
          <a:ext cx="813988" cy="5016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Mrd</a:t>
          </a:r>
          <a:r>
            <a:rPr lang="hu-HU" sz="1600" baseline="0"/>
            <a:t> Ft</a:t>
          </a:r>
          <a:endParaRPr lang="hu-HU" sz="1600"/>
        </a:p>
      </cdr:txBody>
    </cdr:sp>
  </cdr:relSizeAnchor>
  <cdr:relSizeAnchor xmlns:cdr="http://schemas.openxmlformats.org/drawingml/2006/chartDrawing">
    <cdr:from>
      <cdr:x>0.82855</cdr:x>
      <cdr:y>0.00366</cdr:y>
    </cdr:from>
    <cdr:to>
      <cdr:x>0.94837</cdr:x>
      <cdr:y>0.06565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B2134B7D-3D04-D99B-9889-F096C0148C51}"/>
            </a:ext>
          </a:extLst>
        </cdr:cNvPr>
        <cdr:cNvSpPr txBox="1"/>
      </cdr:nvSpPr>
      <cdr:spPr>
        <a:xfrm xmlns:a="http://schemas.openxmlformats.org/drawingml/2006/main">
          <a:off x="5845089" y="20320"/>
          <a:ext cx="845272" cy="3441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ezer db</a:t>
          </a:r>
        </a:p>
      </cdr:txBody>
    </cdr:sp>
  </cdr:relSizeAnchor>
  <cdr:relSizeAnchor xmlns:cdr="http://schemas.openxmlformats.org/drawingml/2006/chartDrawing">
    <cdr:from>
      <cdr:x>0.36142</cdr:x>
      <cdr:y>0.06246</cdr:y>
    </cdr:from>
    <cdr:to>
      <cdr:x>0.36142</cdr:x>
      <cdr:y>0.7905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8080CE6-7D16-33A0-675E-66704EE4C6BC}"/>
            </a:ext>
          </a:extLst>
        </cdr:cNvPr>
        <cdr:cNvCxnSpPr/>
      </cdr:nvCxnSpPr>
      <cdr:spPr>
        <a:xfrm xmlns:a="http://schemas.openxmlformats.org/drawingml/2006/main" flipV="1">
          <a:off x="2543733" y="345970"/>
          <a:ext cx="0" cy="403315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021</cdr:x>
      <cdr:y>0.06287</cdr:y>
    </cdr:from>
    <cdr:to>
      <cdr:x>0.65021</cdr:x>
      <cdr:y>0.79101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293A640D-11B1-A08D-7E8A-9E59B94150F0}"/>
            </a:ext>
          </a:extLst>
        </cdr:cNvPr>
        <cdr:cNvCxnSpPr/>
      </cdr:nvCxnSpPr>
      <cdr:spPr>
        <a:xfrm xmlns:a="http://schemas.openxmlformats.org/drawingml/2006/main" flipV="1">
          <a:off x="4576258" y="348241"/>
          <a:ext cx="0" cy="40332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536</cdr:x>
      <cdr:y>0.06151</cdr:y>
    </cdr:from>
    <cdr:to>
      <cdr:x>0.55536</cdr:x>
      <cdr:y>0.78965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D8DF6F73-B455-FA77-ECBE-F1D07783FCD8}"/>
            </a:ext>
          </a:extLst>
        </cdr:cNvPr>
        <cdr:cNvCxnSpPr/>
      </cdr:nvCxnSpPr>
      <cdr:spPr>
        <a:xfrm xmlns:a="http://schemas.openxmlformats.org/drawingml/2006/main" flipV="1">
          <a:off x="3908658" y="340708"/>
          <a:ext cx="0" cy="40332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6965</cdr:x>
      <cdr:y>0.00366</cdr:y>
    </cdr:from>
    <cdr:to>
      <cdr:x>0.20212</cdr:x>
      <cdr:y>0.0638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0BC3304-DDA1-960C-14EF-40112E783CD8}"/>
            </a:ext>
          </a:extLst>
        </cdr:cNvPr>
        <cdr:cNvSpPr txBox="1"/>
      </cdr:nvSpPr>
      <cdr:spPr>
        <a:xfrm xmlns:a="http://schemas.openxmlformats.org/drawingml/2006/main">
          <a:off x="493201" y="20320"/>
          <a:ext cx="938090" cy="33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761</cdr:x>
      <cdr:y>0</cdr:y>
    </cdr:from>
    <cdr:to>
      <cdr:x>0.9439</cdr:x>
      <cdr:y>0.06567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B2134B7D-3D04-D99B-9889-F096C0148C51}"/>
            </a:ext>
          </a:extLst>
        </cdr:cNvPr>
        <cdr:cNvSpPr txBox="1"/>
      </cdr:nvSpPr>
      <cdr:spPr>
        <a:xfrm xmlns:a="http://schemas.openxmlformats.org/drawingml/2006/main">
          <a:off x="5388825" y="0"/>
          <a:ext cx="1295185" cy="3644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thousand pcs</a:t>
          </a:r>
        </a:p>
      </cdr:txBody>
    </cdr:sp>
  </cdr:relSizeAnchor>
  <cdr:relSizeAnchor xmlns:cdr="http://schemas.openxmlformats.org/drawingml/2006/chartDrawing">
    <cdr:from>
      <cdr:x>0.36142</cdr:x>
      <cdr:y>0.06246</cdr:y>
    </cdr:from>
    <cdr:to>
      <cdr:x>0.36142</cdr:x>
      <cdr:y>0.7905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8080CE6-7D16-33A0-675E-66704EE4C6BC}"/>
            </a:ext>
          </a:extLst>
        </cdr:cNvPr>
        <cdr:cNvCxnSpPr/>
      </cdr:nvCxnSpPr>
      <cdr:spPr>
        <a:xfrm xmlns:a="http://schemas.openxmlformats.org/drawingml/2006/main" flipV="1">
          <a:off x="2545788" y="346327"/>
          <a:ext cx="0" cy="403732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021</cdr:x>
      <cdr:y>0.06058</cdr:y>
    </cdr:from>
    <cdr:to>
      <cdr:x>0.65021</cdr:x>
      <cdr:y>0.78872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293A640D-11B1-A08D-7E8A-9E59B94150F0}"/>
            </a:ext>
          </a:extLst>
        </cdr:cNvPr>
        <cdr:cNvCxnSpPr/>
      </cdr:nvCxnSpPr>
      <cdr:spPr>
        <a:xfrm xmlns:a="http://schemas.openxmlformats.org/drawingml/2006/main" flipV="1">
          <a:off x="4579964" y="335900"/>
          <a:ext cx="0" cy="403737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355</cdr:x>
      <cdr:y>0.06151</cdr:y>
    </cdr:from>
    <cdr:to>
      <cdr:x>0.55355</cdr:x>
      <cdr:y>0.78965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D8DF6F73-B455-FA77-ECBE-F1D07783FCD8}"/>
            </a:ext>
          </a:extLst>
        </cdr:cNvPr>
        <cdr:cNvCxnSpPr/>
      </cdr:nvCxnSpPr>
      <cdr:spPr>
        <a:xfrm xmlns:a="http://schemas.openxmlformats.org/drawingml/2006/main" flipV="1">
          <a:off x="3899111" y="341059"/>
          <a:ext cx="0" cy="403737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11005</xdr:colOff>
      <xdr:row>11</xdr:row>
      <xdr:rowOff>70621</xdr:rowOff>
    </xdr:from>
    <xdr:to>
      <xdr:col>1</xdr:col>
      <xdr:colOff>7068472</xdr:colOff>
      <xdr:row>36</xdr:row>
      <xdr:rowOff>1975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66B385-18B5-49BE-A6BF-92A7B824C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94360</xdr:colOff>
      <xdr:row>38</xdr:row>
      <xdr:rowOff>149859</xdr:rowOff>
    </xdr:from>
    <xdr:to>
      <xdr:col>1</xdr:col>
      <xdr:colOff>6951827</xdr:colOff>
      <xdr:row>65</xdr:row>
      <xdr:rowOff>491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6A301F3-B6D8-400E-AAFE-E009483DE8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35898</cdr:y>
    </cdr:from>
    <cdr:to>
      <cdr:x>0.11429</cdr:x>
      <cdr:y>0.665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38518"/>
          <a:ext cx="822973" cy="165298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2475</xdr:colOff>
      <xdr:row>8</xdr:row>
      <xdr:rowOff>104775</xdr:rowOff>
    </xdr:from>
    <xdr:to>
      <xdr:col>1</xdr:col>
      <xdr:colOff>7019025</xdr:colOff>
      <xdr:row>34</xdr:row>
      <xdr:rowOff>1021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3EA51DF-D17D-4CB0-A39A-791C6CBF54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66775</xdr:colOff>
      <xdr:row>37</xdr:row>
      <xdr:rowOff>171450</xdr:rowOff>
    </xdr:from>
    <xdr:to>
      <xdr:col>1</xdr:col>
      <xdr:colOff>7133325</xdr:colOff>
      <xdr:row>67</xdr:row>
      <xdr:rowOff>14977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86D0F9F-CDE4-4A01-8FED-14A6CB001E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254</xdr:colOff>
      <xdr:row>9</xdr:row>
      <xdr:rowOff>154940</xdr:rowOff>
    </xdr:from>
    <xdr:to>
      <xdr:col>1</xdr:col>
      <xdr:colOff>7569254</xdr:colOff>
      <xdr:row>34</xdr:row>
      <xdr:rowOff>888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F5E857-ECA7-40F7-92EB-1228027CE0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77520</xdr:colOff>
      <xdr:row>38</xdr:row>
      <xdr:rowOff>30480</xdr:rowOff>
    </xdr:from>
    <xdr:to>
      <xdr:col>1</xdr:col>
      <xdr:colOff>7677520</xdr:colOff>
      <xdr:row>63</xdr:row>
      <xdr:rowOff>1472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68F7487-FF78-4195-8B41-8FB710BFA2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1725</xdr:colOff>
      <xdr:row>7</xdr:row>
      <xdr:rowOff>322012</xdr:rowOff>
    </xdr:from>
    <xdr:to>
      <xdr:col>1</xdr:col>
      <xdr:colOff>6757165</xdr:colOff>
      <xdr:row>33</xdr:row>
      <xdr:rowOff>32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F30760-9A77-4455-A404-76BA8AD9F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13677</xdr:colOff>
      <xdr:row>35</xdr:row>
      <xdr:rowOff>181087</xdr:rowOff>
    </xdr:from>
    <xdr:to>
      <xdr:col>1</xdr:col>
      <xdr:colOff>6789117</xdr:colOff>
      <xdr:row>62</xdr:row>
      <xdr:rowOff>946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2BCA1F-452E-4D95-93A7-C0C27EFB6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73648</cdr:x>
      <cdr:y>0</cdr:y>
    </cdr:from>
    <cdr:to>
      <cdr:x>0.9546</cdr:x>
      <cdr:y>0.06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302680" y="0"/>
          <a:ext cx="1570464" cy="348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5623</cdr:x>
      <cdr:y>1.85885E-7</cdr:y>
    </cdr:from>
    <cdr:to>
      <cdr:x>0.28446</cdr:x>
      <cdr:y>0.0647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AFAF6D-CF6B-4444-BE8A-EC18A36217FE}"/>
            </a:ext>
          </a:extLst>
        </cdr:cNvPr>
        <cdr:cNvSpPr txBox="1"/>
      </cdr:nvSpPr>
      <cdr:spPr>
        <a:xfrm xmlns:a="http://schemas.openxmlformats.org/drawingml/2006/main">
          <a:off x="404848" y="1"/>
          <a:ext cx="1643267" cy="348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42855</xdr:colOff>
      <xdr:row>7</xdr:row>
      <xdr:rowOff>196474</xdr:rowOff>
    </xdr:from>
    <xdr:to>
      <xdr:col>2</xdr:col>
      <xdr:colOff>27655</xdr:colOff>
      <xdr:row>32</xdr:row>
      <xdr:rowOff>1202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37E50E-8C88-4435-91F1-F3565C8E09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10838</xdr:colOff>
      <xdr:row>36</xdr:row>
      <xdr:rowOff>1214</xdr:rowOff>
    </xdr:from>
    <xdr:to>
      <xdr:col>2</xdr:col>
      <xdr:colOff>95638</xdr:colOff>
      <xdr:row>62</xdr:row>
      <xdr:rowOff>1180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796B80-A9BA-44B5-AD0F-1947307008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0507</cdr:x>
      <cdr:y>0</cdr:y>
    </cdr:from>
    <cdr:to>
      <cdr:x>0.93839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0764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balance indicator</a:t>
          </a:r>
        </a:p>
      </cdr:txBody>
    </cdr:sp>
  </cdr:relSizeAnchor>
  <cdr:relSizeAnchor xmlns:cdr="http://schemas.openxmlformats.org/drawingml/2006/chartDrawing">
    <cdr:from>
      <cdr:x>0.07382</cdr:x>
      <cdr:y>0</cdr:y>
    </cdr:from>
    <cdr:to>
      <cdr:x>0.29205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31496" y="0"/>
          <a:ext cx="1571256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7468</xdr:colOff>
      <xdr:row>8</xdr:row>
      <xdr:rowOff>86722</xdr:rowOff>
    </xdr:from>
    <xdr:to>
      <xdr:col>2</xdr:col>
      <xdr:colOff>226061</xdr:colOff>
      <xdr:row>28</xdr:row>
      <xdr:rowOff>323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F51B8EA5-4EF5-0EA5-E37D-858729F621BC}"/>
            </a:ext>
          </a:extLst>
        </xdr:cNvPr>
        <xdr:cNvGrpSpPr/>
      </xdr:nvGrpSpPr>
      <xdr:grpSpPr>
        <a:xfrm>
          <a:off x="587468" y="2512422"/>
          <a:ext cx="7995193" cy="5387301"/>
          <a:chOff x="523968" y="2288902"/>
          <a:chExt cx="8233953" cy="5816561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60B7BF29-278D-3787-4687-29F44FDE8894}"/>
              </a:ext>
            </a:extLst>
          </xdr:cNvPr>
          <xdr:cNvGraphicFramePr>
            <a:graphicFrameLocks noChangeAspect="1"/>
          </xdr:cNvGraphicFramePr>
        </xdr:nvGraphicFramePr>
        <xdr:xfrm>
          <a:off x="523968" y="2288902"/>
          <a:ext cx="8233953" cy="581656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D111154D-3EDD-1E7B-7824-124662CD0665}"/>
              </a:ext>
            </a:extLst>
          </xdr:cNvPr>
          <xdr:cNvCxnSpPr/>
        </xdr:nvCxnSpPr>
        <xdr:spPr>
          <a:xfrm>
            <a:off x="2125251" y="2576597"/>
            <a:ext cx="0" cy="3583890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0" name="Straight Connector 9">
            <a:extLst>
              <a:ext uri="{FF2B5EF4-FFF2-40B4-BE49-F238E27FC236}">
                <a16:creationId xmlns:a16="http://schemas.microsoft.com/office/drawing/2014/main" id="{4156DE56-6DF3-B1FE-26FD-B7F45468516C}"/>
              </a:ext>
            </a:extLst>
          </xdr:cNvPr>
          <xdr:cNvCxnSpPr/>
        </xdr:nvCxnSpPr>
        <xdr:spPr>
          <a:xfrm>
            <a:off x="2590073" y="2578678"/>
            <a:ext cx="0" cy="3583890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1" name="Straight Connector 10">
            <a:extLst>
              <a:ext uri="{FF2B5EF4-FFF2-40B4-BE49-F238E27FC236}">
                <a16:creationId xmlns:a16="http://schemas.microsoft.com/office/drawing/2014/main" id="{C1F1A4EA-E036-2E2F-7688-E1AA24770949}"/>
              </a:ext>
            </a:extLst>
          </xdr:cNvPr>
          <xdr:cNvCxnSpPr/>
        </xdr:nvCxnSpPr>
        <xdr:spPr>
          <a:xfrm>
            <a:off x="3055963" y="2577084"/>
            <a:ext cx="0" cy="3583890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2" name="Straight Connector 11">
            <a:extLst>
              <a:ext uri="{FF2B5EF4-FFF2-40B4-BE49-F238E27FC236}">
                <a16:creationId xmlns:a16="http://schemas.microsoft.com/office/drawing/2014/main" id="{41AF2149-B6A6-B750-CBEB-360D42645E6C}"/>
              </a:ext>
            </a:extLst>
          </xdr:cNvPr>
          <xdr:cNvCxnSpPr/>
        </xdr:nvCxnSpPr>
        <xdr:spPr>
          <a:xfrm>
            <a:off x="3515875" y="2567530"/>
            <a:ext cx="0" cy="3583890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3" name="Straight Connector 12">
            <a:extLst>
              <a:ext uri="{FF2B5EF4-FFF2-40B4-BE49-F238E27FC236}">
                <a16:creationId xmlns:a16="http://schemas.microsoft.com/office/drawing/2014/main" id="{6B1B93DF-714C-FD80-4FCD-B6A7738A7563}"/>
              </a:ext>
            </a:extLst>
          </xdr:cNvPr>
          <xdr:cNvCxnSpPr/>
        </xdr:nvCxnSpPr>
        <xdr:spPr>
          <a:xfrm>
            <a:off x="4438110" y="2569512"/>
            <a:ext cx="0" cy="3583890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BB974211-D8E1-4EBD-89D6-2C0D2E2EA32D}"/>
              </a:ext>
            </a:extLst>
          </xdr:cNvPr>
          <xdr:cNvCxnSpPr/>
        </xdr:nvCxnSpPr>
        <xdr:spPr>
          <a:xfrm>
            <a:off x="7700089" y="2584657"/>
            <a:ext cx="0" cy="3573556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504A01AE-2F7A-AC8B-24C8-98BFD9A54757}"/>
              </a:ext>
            </a:extLst>
          </xdr:cNvPr>
          <xdr:cNvCxnSpPr/>
        </xdr:nvCxnSpPr>
        <xdr:spPr>
          <a:xfrm>
            <a:off x="6767117" y="2577681"/>
            <a:ext cx="0" cy="3577001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56D99D3D-3FC6-0E90-8764-771207CB2447}"/>
              </a:ext>
            </a:extLst>
          </xdr:cNvPr>
          <xdr:cNvCxnSpPr/>
        </xdr:nvCxnSpPr>
        <xdr:spPr>
          <a:xfrm>
            <a:off x="6300265" y="2587308"/>
            <a:ext cx="0" cy="3577001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BE1EB5B1-97C9-CEA3-2E13-7EACD464F5F0}"/>
              </a:ext>
            </a:extLst>
          </xdr:cNvPr>
          <xdr:cNvCxnSpPr/>
        </xdr:nvCxnSpPr>
        <xdr:spPr>
          <a:xfrm>
            <a:off x="5369997" y="2577475"/>
            <a:ext cx="0" cy="3577001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6" name="Straight Connector 25">
            <a:extLst>
              <a:ext uri="{FF2B5EF4-FFF2-40B4-BE49-F238E27FC236}">
                <a16:creationId xmlns:a16="http://schemas.microsoft.com/office/drawing/2014/main" id="{007CBFDB-BC26-47FD-8A70-EA2205533C70}"/>
              </a:ext>
            </a:extLst>
          </xdr:cNvPr>
          <xdr:cNvCxnSpPr/>
        </xdr:nvCxnSpPr>
        <xdr:spPr>
          <a:xfrm>
            <a:off x="3991448" y="2593745"/>
            <a:ext cx="0" cy="3583890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7" name="Straight Connector 26">
            <a:extLst>
              <a:ext uri="{FF2B5EF4-FFF2-40B4-BE49-F238E27FC236}">
                <a16:creationId xmlns:a16="http://schemas.microsoft.com/office/drawing/2014/main" id="{CD603DDC-D5B6-41B9-BBEA-EEBBADF31DAD}"/>
              </a:ext>
            </a:extLst>
          </xdr:cNvPr>
          <xdr:cNvCxnSpPr/>
        </xdr:nvCxnSpPr>
        <xdr:spPr>
          <a:xfrm>
            <a:off x="5837648" y="2593745"/>
            <a:ext cx="0" cy="3577001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" name="Straight Connector 1">
            <a:extLst>
              <a:ext uri="{FF2B5EF4-FFF2-40B4-BE49-F238E27FC236}">
                <a16:creationId xmlns:a16="http://schemas.microsoft.com/office/drawing/2014/main" id="{D79B6F8A-C084-4F91-85D8-279DF2A062EA}"/>
              </a:ext>
            </a:extLst>
          </xdr:cNvPr>
          <xdr:cNvCxnSpPr/>
        </xdr:nvCxnSpPr>
        <xdr:spPr>
          <a:xfrm>
            <a:off x="4913088" y="2583542"/>
            <a:ext cx="0" cy="3583889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83C79AE6-2A7E-4697-A773-09DFAB5440D6}"/>
              </a:ext>
            </a:extLst>
          </xdr:cNvPr>
          <xdr:cNvCxnSpPr/>
        </xdr:nvCxnSpPr>
        <xdr:spPr>
          <a:xfrm>
            <a:off x="7229568" y="2583543"/>
            <a:ext cx="0" cy="3577001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563880</xdr:colOff>
      <xdr:row>33</xdr:row>
      <xdr:rowOff>3629</xdr:rowOff>
    </xdr:from>
    <xdr:to>
      <xdr:col>2</xdr:col>
      <xdr:colOff>508000</xdr:colOff>
      <xdr:row>62</xdr:row>
      <xdr:rowOff>26087</xdr:rowOff>
    </xdr:to>
    <xdr:grpSp>
      <xdr:nvGrpSpPr>
        <xdr:cNvPr id="32" name="Group 31">
          <a:extLst>
            <a:ext uri="{FF2B5EF4-FFF2-40B4-BE49-F238E27FC236}">
              <a16:creationId xmlns:a16="http://schemas.microsoft.com/office/drawing/2014/main" id="{69F8E29D-9922-6DAD-1EB4-BA1F4F1D534C}"/>
            </a:ext>
          </a:extLst>
        </xdr:cNvPr>
        <xdr:cNvGrpSpPr/>
      </xdr:nvGrpSpPr>
      <xdr:grpSpPr>
        <a:xfrm>
          <a:off x="563880" y="8919029"/>
          <a:ext cx="8300720" cy="5915258"/>
          <a:chOff x="563880" y="8751389"/>
          <a:chExt cx="8539480" cy="5915258"/>
        </a:xfrm>
      </xdr:grpSpPr>
      <xdr:graphicFrame macro="">
        <xdr:nvGraphicFramePr>
          <xdr:cNvPr id="20" name="Chart 19">
            <a:extLst>
              <a:ext uri="{FF2B5EF4-FFF2-40B4-BE49-F238E27FC236}">
                <a16:creationId xmlns:a16="http://schemas.microsoft.com/office/drawing/2014/main" id="{336C6E24-FC7F-7A15-BAE9-73B9A3075497}"/>
              </a:ext>
            </a:extLst>
          </xdr:cNvPr>
          <xdr:cNvGraphicFramePr>
            <a:graphicFrameLocks noChangeAspect="1"/>
          </xdr:cNvGraphicFramePr>
        </xdr:nvGraphicFramePr>
        <xdr:xfrm>
          <a:off x="563880" y="8751389"/>
          <a:ext cx="8539480" cy="591525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21" name="Straight Connector 20">
            <a:extLst>
              <a:ext uri="{FF2B5EF4-FFF2-40B4-BE49-F238E27FC236}">
                <a16:creationId xmlns:a16="http://schemas.microsoft.com/office/drawing/2014/main" id="{9E7D82FC-6A2E-2E1B-7E88-B9DDD395C71C}"/>
              </a:ext>
            </a:extLst>
          </xdr:cNvPr>
          <xdr:cNvCxnSpPr/>
        </xdr:nvCxnSpPr>
        <xdr:spPr>
          <a:xfrm>
            <a:off x="2233410" y="9043966"/>
            <a:ext cx="0" cy="364470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2" name="Straight Connector 21">
            <a:extLst>
              <a:ext uri="{FF2B5EF4-FFF2-40B4-BE49-F238E27FC236}">
                <a16:creationId xmlns:a16="http://schemas.microsoft.com/office/drawing/2014/main" id="{95506386-F445-C703-AA4C-8B0BF16B4EC4}"/>
              </a:ext>
            </a:extLst>
          </xdr:cNvPr>
          <xdr:cNvCxnSpPr/>
        </xdr:nvCxnSpPr>
        <xdr:spPr>
          <a:xfrm>
            <a:off x="2699136" y="9046082"/>
            <a:ext cx="0" cy="3644702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3" name="Straight Connector 22">
            <a:extLst>
              <a:ext uri="{FF2B5EF4-FFF2-40B4-BE49-F238E27FC236}">
                <a16:creationId xmlns:a16="http://schemas.microsoft.com/office/drawing/2014/main" id="{008B4DDE-82A1-25E2-264A-1A0F2F668AD4}"/>
              </a:ext>
            </a:extLst>
          </xdr:cNvPr>
          <xdr:cNvCxnSpPr/>
        </xdr:nvCxnSpPr>
        <xdr:spPr>
          <a:xfrm>
            <a:off x="3186560" y="9054461"/>
            <a:ext cx="0" cy="364470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4" name="Straight Connector 23">
            <a:extLst>
              <a:ext uri="{FF2B5EF4-FFF2-40B4-BE49-F238E27FC236}">
                <a16:creationId xmlns:a16="http://schemas.microsoft.com/office/drawing/2014/main" id="{E1AF3508-E058-4CEC-BB5E-93DA512EF279}"/>
              </a:ext>
            </a:extLst>
          </xdr:cNvPr>
          <xdr:cNvCxnSpPr/>
        </xdr:nvCxnSpPr>
        <xdr:spPr>
          <a:xfrm>
            <a:off x="3663483" y="9034586"/>
            <a:ext cx="0" cy="364470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5" name="Straight Connector 24">
            <a:extLst>
              <a:ext uri="{FF2B5EF4-FFF2-40B4-BE49-F238E27FC236}">
                <a16:creationId xmlns:a16="http://schemas.microsoft.com/office/drawing/2014/main" id="{3C9B6BD9-02DD-DC29-0F36-23CDD0AD6862}"/>
              </a:ext>
            </a:extLst>
          </xdr:cNvPr>
          <xdr:cNvCxnSpPr/>
        </xdr:nvCxnSpPr>
        <xdr:spPr>
          <a:xfrm>
            <a:off x="4637536" y="9036602"/>
            <a:ext cx="0" cy="364470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6" name="Straight Connector 15">
            <a:extLst>
              <a:ext uri="{FF2B5EF4-FFF2-40B4-BE49-F238E27FC236}">
                <a16:creationId xmlns:a16="http://schemas.microsoft.com/office/drawing/2014/main" id="{E7D98FB7-BC76-F71D-42DC-C2A49B82D3DB}"/>
              </a:ext>
            </a:extLst>
          </xdr:cNvPr>
          <xdr:cNvCxnSpPr/>
        </xdr:nvCxnSpPr>
        <xdr:spPr>
          <a:xfrm>
            <a:off x="7036550" y="9054702"/>
            <a:ext cx="0" cy="3641813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7" name="Straight Connector 16">
            <a:extLst>
              <a:ext uri="{FF2B5EF4-FFF2-40B4-BE49-F238E27FC236}">
                <a16:creationId xmlns:a16="http://schemas.microsoft.com/office/drawing/2014/main" id="{180105EA-B33A-416A-C4B7-50827B26F5BF}"/>
              </a:ext>
            </a:extLst>
          </xdr:cNvPr>
          <xdr:cNvCxnSpPr/>
        </xdr:nvCxnSpPr>
        <xdr:spPr>
          <a:xfrm>
            <a:off x="6558499" y="9045068"/>
            <a:ext cx="0" cy="3637696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8" name="Straight Connector 17">
            <a:extLst>
              <a:ext uri="{FF2B5EF4-FFF2-40B4-BE49-F238E27FC236}">
                <a16:creationId xmlns:a16="http://schemas.microsoft.com/office/drawing/2014/main" id="{2245699E-1C3D-2A9C-0DE3-877EB385B56C}"/>
              </a:ext>
            </a:extLst>
          </xdr:cNvPr>
          <xdr:cNvCxnSpPr/>
        </xdr:nvCxnSpPr>
        <xdr:spPr>
          <a:xfrm>
            <a:off x="6074721" y="9055018"/>
            <a:ext cx="0" cy="3637696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9" name="Straight Connector 18">
            <a:extLst>
              <a:ext uri="{FF2B5EF4-FFF2-40B4-BE49-F238E27FC236}">
                <a16:creationId xmlns:a16="http://schemas.microsoft.com/office/drawing/2014/main" id="{1BDE575E-81EA-3E5F-95B5-4057936DEB7B}"/>
              </a:ext>
            </a:extLst>
          </xdr:cNvPr>
          <xdr:cNvCxnSpPr/>
        </xdr:nvCxnSpPr>
        <xdr:spPr>
          <a:xfrm>
            <a:off x="5124633" y="9044858"/>
            <a:ext cx="0" cy="3637696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9" name="Straight Connector 28">
            <a:extLst>
              <a:ext uri="{FF2B5EF4-FFF2-40B4-BE49-F238E27FC236}">
                <a16:creationId xmlns:a16="http://schemas.microsoft.com/office/drawing/2014/main" id="{29E32E0E-F450-42E5-8976-3CB324FC1052}"/>
              </a:ext>
            </a:extLst>
          </xdr:cNvPr>
          <xdr:cNvCxnSpPr/>
        </xdr:nvCxnSpPr>
        <xdr:spPr>
          <a:xfrm>
            <a:off x="4150360" y="9046029"/>
            <a:ext cx="0" cy="364470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0" name="Straight Connector 29">
            <a:extLst>
              <a:ext uri="{FF2B5EF4-FFF2-40B4-BE49-F238E27FC236}">
                <a16:creationId xmlns:a16="http://schemas.microsoft.com/office/drawing/2014/main" id="{56B4767B-A829-4B5E-9ACB-F7E4E09E1873}"/>
              </a:ext>
            </a:extLst>
          </xdr:cNvPr>
          <xdr:cNvCxnSpPr/>
        </xdr:nvCxnSpPr>
        <xdr:spPr>
          <a:xfrm>
            <a:off x="5606145" y="9046029"/>
            <a:ext cx="0" cy="3637696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5" name="Straight Connector 14">
            <a:extLst>
              <a:ext uri="{FF2B5EF4-FFF2-40B4-BE49-F238E27FC236}">
                <a16:creationId xmlns:a16="http://schemas.microsoft.com/office/drawing/2014/main" id="{2CC72167-51A5-4529-9C98-19F91664708A}"/>
              </a:ext>
            </a:extLst>
          </xdr:cNvPr>
          <xdr:cNvCxnSpPr/>
        </xdr:nvCxnSpPr>
        <xdr:spPr>
          <a:xfrm>
            <a:off x="7523480" y="9056189"/>
            <a:ext cx="0" cy="3634193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28" name="Straight Connector 27">
            <a:extLst>
              <a:ext uri="{FF2B5EF4-FFF2-40B4-BE49-F238E27FC236}">
                <a16:creationId xmlns:a16="http://schemas.microsoft.com/office/drawing/2014/main" id="{631B79F4-F911-4432-B0A8-A00AACE36DB6}"/>
              </a:ext>
            </a:extLst>
          </xdr:cNvPr>
          <xdr:cNvCxnSpPr/>
        </xdr:nvCxnSpPr>
        <xdr:spPr>
          <a:xfrm>
            <a:off x="8001000" y="9056189"/>
            <a:ext cx="0" cy="3634193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0345</cdr:x>
      <cdr:y>0.38907</cdr:y>
    </cdr:from>
    <cdr:to>
      <cdr:x>0.08219</cdr:x>
      <cdr:y>0.724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560163" y="2683783"/>
          <a:ext cx="1805043" cy="6295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 </a:t>
          </a:r>
        </a:p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  <cdr:relSizeAnchor xmlns:cdr="http://schemas.openxmlformats.org/drawingml/2006/chartDrawing">
    <cdr:from>
      <cdr:x>0.00366</cdr:x>
      <cdr:y>0.07391</cdr:y>
    </cdr:from>
    <cdr:to>
      <cdr:x>0.07004</cdr:x>
      <cdr:y>0.3964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574180" y="1001649"/>
          <a:ext cx="1737605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/>
            <a:t>SZIGORÍTÁS/</a:t>
          </a:r>
          <a:r>
            <a:rPr lang="hu-HU" sz="1400" baseline="0" dirty="0" err="1"/>
            <a:t> ERŐSEBB KERESLET</a:t>
          </a:r>
          <a:endParaRPr lang="hu-HU" sz="1400" dirty="0" err="1"/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601</cdr:x>
      <cdr:y>0.38907</cdr:y>
    </cdr:from>
    <cdr:to>
      <cdr:x>0.07459</cdr:x>
      <cdr:y>0.69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549687" y="2815749"/>
          <a:ext cx="17230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EASING/</a:t>
          </a:r>
          <a:endParaRPr lang="hu-HU" sz="1400">
            <a:effectLst/>
          </a:endParaRPr>
        </a:p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WEAKER DEMAND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00897</cdr:x>
      <cdr:y>0.01666</cdr:y>
    </cdr:from>
    <cdr:to>
      <cdr:x>0.07756</cdr:x>
      <cdr:y>0.351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619188" y="783692"/>
          <a:ext cx="1907902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TIGHTENING/</a:t>
          </a:r>
          <a:endParaRPr lang="hu-HU" sz="1400">
            <a:effectLst/>
          </a:endParaRPr>
        </a:p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STRONGER DEMAND</a:t>
          </a:r>
          <a:endParaRPr lang="hu-HU" sz="1400">
            <a:effectLst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6440</xdr:colOff>
      <xdr:row>8</xdr:row>
      <xdr:rowOff>96203</xdr:rowOff>
    </xdr:from>
    <xdr:to>
      <xdr:col>1</xdr:col>
      <xdr:colOff>6669480</xdr:colOff>
      <xdr:row>33</xdr:row>
      <xdr:rowOff>587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54B62F-7BAB-48D2-8928-7114D78E5C1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28003</xdr:colOff>
      <xdr:row>36</xdr:row>
      <xdr:rowOff>170656</xdr:rowOff>
    </xdr:from>
    <xdr:to>
      <xdr:col>2</xdr:col>
      <xdr:colOff>223311</xdr:colOff>
      <xdr:row>63</xdr:row>
      <xdr:rowOff>842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99CEB7-0110-4044-B2E3-EC6D05C838C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7545</xdr:colOff>
      <xdr:row>9</xdr:row>
      <xdr:rowOff>53657</xdr:rowOff>
    </xdr:from>
    <xdr:to>
      <xdr:col>2</xdr:col>
      <xdr:colOff>144515</xdr:colOff>
      <xdr:row>36</xdr:row>
      <xdr:rowOff>123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0F514D-E749-4FFB-8E59-6A5767424F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16610</xdr:colOff>
      <xdr:row>40</xdr:row>
      <xdr:rowOff>81280</xdr:rowOff>
    </xdr:from>
    <xdr:to>
      <xdr:col>2</xdr:col>
      <xdr:colOff>277230</xdr:colOff>
      <xdr:row>67</xdr:row>
      <xdr:rowOff>806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F98FB2-F25B-4987-BA82-A41BF938C0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3600</xdr:colOff>
      <xdr:row>7</xdr:row>
      <xdr:rowOff>60643</xdr:rowOff>
    </xdr:from>
    <xdr:to>
      <xdr:col>1</xdr:col>
      <xdr:colOff>6804100</xdr:colOff>
      <xdr:row>30</xdr:row>
      <xdr:rowOff>390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EAB803-E1C2-493A-B339-85BA6DC50E1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22300</xdr:colOff>
      <xdr:row>33</xdr:row>
      <xdr:rowOff>177800</xdr:rowOff>
    </xdr:from>
    <xdr:to>
      <xdr:col>2</xdr:col>
      <xdr:colOff>52440</xdr:colOff>
      <xdr:row>60</xdr:row>
      <xdr:rowOff>1262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50E76C-62A2-4A04-B43C-32A982ABB58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5788</xdr:colOff>
      <xdr:row>8</xdr:row>
      <xdr:rowOff>508944</xdr:rowOff>
    </xdr:from>
    <xdr:to>
      <xdr:col>1</xdr:col>
      <xdr:colOff>7397109</xdr:colOff>
      <xdr:row>30</xdr:row>
      <xdr:rowOff>19158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87D0B61-13CE-435B-A097-52F87F8F2DE0}"/>
            </a:ext>
          </a:extLst>
        </xdr:cNvPr>
        <xdr:cNvGrpSpPr>
          <a:grpSpLocks noChangeAspect="1"/>
        </xdr:cNvGrpSpPr>
      </xdr:nvGrpSpPr>
      <xdr:grpSpPr>
        <a:xfrm>
          <a:off x="645788" y="2134544"/>
          <a:ext cx="7576821" cy="4749945"/>
          <a:chOff x="2514600" y="766762"/>
          <a:chExt cx="4572000" cy="276411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5315272B-FF02-AA1C-5B0A-BEA3CFEDB926}"/>
              </a:ext>
            </a:extLst>
          </xdr:cNvPr>
          <xdr:cNvGrpSpPr/>
        </xdr:nvGrpSpPr>
        <xdr:grpSpPr>
          <a:xfrm>
            <a:off x="2514600" y="766762"/>
            <a:ext cx="4572000" cy="2764115"/>
            <a:chOff x="2514600" y="766762"/>
            <a:chExt cx="4572000" cy="2764115"/>
          </a:xfrm>
        </xdr:grpSpPr>
        <mc:AlternateContent xmlns:mc="http://schemas.openxmlformats.org/markup-compatibility/2006">
          <mc:Choice xmlns:cx4="http://schemas.microsoft.com/office/drawing/2016/5/10/chartex" Requires="cx4">
            <xdr:graphicFrame macro="">
              <xdr:nvGraphicFramePr>
                <xdr:cNvPr id="5" name="Chart 4">
                  <a:extLst>
                    <a:ext uri="{FF2B5EF4-FFF2-40B4-BE49-F238E27FC236}">
                      <a16:creationId xmlns:a16="http://schemas.microsoft.com/office/drawing/2014/main" id="{9731B7F5-2A6E-1EE1-FF18-711C0ABAEE9D}"/>
                    </a:ext>
                  </a:extLst>
                </xdr:cNvPr>
                <xdr:cNvGraphicFramePr/>
              </xdr:nvGraphicFramePr>
              <xdr:xfrm>
                <a:off x="2514600" y="766762"/>
                <a:ext cx="4572000" cy="2743200"/>
              </xdr:xfrm>
              <a:graphic>
                <a:graphicData uri="http://schemas.microsoft.com/office/drawing/2014/chartex">
                  <cx:chart xmlns:cx="http://schemas.microsoft.com/office/drawing/2014/chartex" xmlns:r="http://schemas.openxmlformats.org/officeDocument/2006/relationships" r:id="rId1"/>
                </a:graphicData>
              </a:graphic>
            </xdr:graphicFrame>
          </mc:Choice>
          <mc:Fallback>
            <xdr:sp macro="" textlink="">
              <xdr:nvSpPr>
                <xdr:cNvPr id="0" name=""/>
                <xdr:cNvSpPr>
                  <a:spLocks noTextEdit="1"/>
                </xdr:cNvSpPr>
              </xdr:nvSpPr>
              <xdr:spPr>
                <a:xfrm>
                  <a:off x="2514600" y="766762"/>
                  <a:ext cx="4572000" cy="2743200"/>
                </a:xfrm>
                <a:prstGeom prst="rect">
                  <a:avLst/>
                </a:prstGeom>
                <a:solidFill>
                  <a:prstClr val="white"/>
                </a:solidFill>
                <a:ln w="1">
                  <a:solidFill>
                    <a:prstClr val="green"/>
                  </a:solidFill>
                </a:ln>
              </xdr:spPr>
              <xdr:txBody>
                <a:bodyPr vertOverflow="clip" horzOverflow="clip"/>
                <a:lstStyle/>
                <a:p>
                  <a:r>
                    <a:rPr lang="hu-HU" sz="1100"/>
                    <a:t>This chart isn't available in your version of Excel.
Editing this shape or saving this workbook into a different file format will permanently break the chart.</a:t>
                  </a:r>
                </a:p>
              </xdr:txBody>
            </xdr:sp>
          </mc:Fallback>
        </mc:AlternateContent>
        <xdr:sp macro="" textlink="">
          <xdr:nvSpPr>
            <xdr:cNvPr id="6" name="Rectangle 5">
              <a:extLst>
                <a:ext uri="{FF2B5EF4-FFF2-40B4-BE49-F238E27FC236}">
                  <a16:creationId xmlns:a16="http://schemas.microsoft.com/office/drawing/2014/main" id="{B9EFC0DD-3410-B1BB-15FE-B8D5AEB95922}"/>
                </a:ext>
              </a:extLst>
            </xdr:cNvPr>
            <xdr:cNvSpPr/>
          </xdr:nvSpPr>
          <xdr:spPr>
            <a:xfrm>
              <a:off x="6258931" y="3187977"/>
              <a:ext cx="819150" cy="342900"/>
            </a:xfrm>
            <a:prstGeom prst="rect">
              <a:avLst/>
            </a:prstGeom>
            <a:solidFill>
              <a:schemeClr val="bg1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50F89303-E503-C08A-DD2E-678A32CF9245}"/>
              </a:ext>
            </a:extLst>
          </xdr:cNvPr>
          <xdr:cNvSpPr/>
        </xdr:nvSpPr>
        <xdr:spPr>
          <a:xfrm>
            <a:off x="6057900" y="3267075"/>
            <a:ext cx="333375" cy="24765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654050" y="2005807"/>
    <xdr:ext cx="7114836" cy="53015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4367C0-C09C-40E5-BABA-013D117B15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15156" y="76962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D6E017-0441-4C85-9A31-CE7A3EB897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1350</xdr:colOff>
      <xdr:row>9</xdr:row>
      <xdr:rowOff>119857</xdr:rowOff>
    </xdr:from>
    <xdr:to>
      <xdr:col>1</xdr:col>
      <xdr:colOff>6914250</xdr:colOff>
      <xdr:row>30</xdr:row>
      <xdr:rowOff>588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FB7B11-A099-448C-99C0-5423DB646D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4200</xdr:colOff>
      <xdr:row>33</xdr:row>
      <xdr:rowOff>171449</xdr:rowOff>
    </xdr:from>
    <xdr:to>
      <xdr:col>1</xdr:col>
      <xdr:colOff>6857100</xdr:colOff>
      <xdr:row>60</xdr:row>
      <xdr:rowOff>850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425064-A905-46BA-8670-1547620A3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725</xdr:colOff>
      <xdr:row>11</xdr:row>
      <xdr:rowOff>92075</xdr:rowOff>
    </xdr:from>
    <xdr:to>
      <xdr:col>1</xdr:col>
      <xdr:colOff>7285725</xdr:colOff>
      <xdr:row>39</xdr:row>
      <xdr:rowOff>15807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3B0280E-B186-49F9-8112-1A416974D794}"/>
            </a:ext>
          </a:extLst>
        </xdr:cNvPr>
        <xdr:cNvGrpSpPr/>
      </xdr:nvGrpSpPr>
      <xdr:grpSpPr>
        <a:xfrm>
          <a:off x="1089025" y="2327275"/>
          <a:ext cx="7200000" cy="5755600"/>
          <a:chOff x="94853" y="423862"/>
          <a:chExt cx="7175447" cy="532260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7071737-85B5-2376-101C-7B2CDA928868}"/>
              </a:ext>
            </a:extLst>
          </xdr:cNvPr>
          <xdr:cNvGraphicFramePr/>
        </xdr:nvGraphicFramePr>
        <xdr:xfrm>
          <a:off x="94853" y="439339"/>
          <a:ext cx="3614709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61E403B-12BA-FA9F-F13A-924AF4A5A768}"/>
              </a:ext>
            </a:extLst>
          </xdr:cNvPr>
          <xdr:cNvGraphicFramePr>
            <a:graphicFrameLocks/>
          </xdr:cNvGraphicFramePr>
        </xdr:nvGraphicFramePr>
        <xdr:xfrm>
          <a:off x="3639843" y="423862"/>
          <a:ext cx="3630457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38100</xdr:colOff>
      <xdr:row>42</xdr:row>
      <xdr:rowOff>95250</xdr:rowOff>
    </xdr:from>
    <xdr:to>
      <xdr:col>1</xdr:col>
      <xdr:colOff>7296150</xdr:colOff>
      <xdr:row>70</xdr:row>
      <xdr:rowOff>16125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29A2E49-9B86-4B9A-842B-0C6999EC6188}"/>
            </a:ext>
          </a:extLst>
        </xdr:cNvPr>
        <xdr:cNvGrpSpPr/>
      </xdr:nvGrpSpPr>
      <xdr:grpSpPr>
        <a:xfrm>
          <a:off x="1041400" y="8629650"/>
          <a:ext cx="7258050" cy="5755600"/>
          <a:chOff x="94853" y="423862"/>
          <a:chExt cx="7233299" cy="5322608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E7E487B5-6E79-2494-E8AA-B2B631490AB1}"/>
              </a:ext>
            </a:extLst>
          </xdr:cNvPr>
          <xdr:cNvGraphicFramePr/>
        </xdr:nvGraphicFramePr>
        <xdr:xfrm>
          <a:off x="94853" y="439339"/>
          <a:ext cx="7233299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A2B56961-81DB-2B35-D49D-AB8C81BA3394}"/>
              </a:ext>
            </a:extLst>
          </xdr:cNvPr>
          <xdr:cNvGraphicFramePr>
            <a:graphicFrameLocks/>
          </xdr:cNvGraphicFramePr>
        </xdr:nvGraphicFramePr>
        <xdr:xfrm>
          <a:off x="94853" y="423862"/>
          <a:ext cx="7175447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70560</xdr:colOff>
      <xdr:row>8</xdr:row>
      <xdr:rowOff>128686</xdr:rowOff>
    </xdr:from>
    <xdr:to>
      <xdr:col>2</xdr:col>
      <xdr:colOff>16880</xdr:colOff>
      <xdr:row>33</xdr:row>
      <xdr:rowOff>524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506647-1BFD-4A70-AA89-FEB2D1D52A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99440</xdr:colOff>
      <xdr:row>36</xdr:row>
      <xdr:rowOff>179940</xdr:rowOff>
    </xdr:from>
    <xdr:to>
      <xdr:col>2</xdr:col>
      <xdr:colOff>1005</xdr:colOff>
      <xdr:row>63</xdr:row>
      <xdr:rowOff>93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323CEA-2AE8-445D-813C-B46E7D984F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16793</xdr:colOff>
      <xdr:row>7</xdr:row>
      <xdr:rowOff>512864</xdr:rowOff>
    </xdr:from>
    <xdr:to>
      <xdr:col>1</xdr:col>
      <xdr:colOff>7283277</xdr:colOff>
      <xdr:row>31</xdr:row>
      <xdr:rowOff>715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8048FE-9ACA-42BD-902E-3E1B4A7128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4321</xdr:colOff>
      <xdr:row>32</xdr:row>
      <xdr:rowOff>196760</xdr:rowOff>
    </xdr:from>
    <xdr:to>
      <xdr:col>1</xdr:col>
      <xdr:colOff>7292801</xdr:colOff>
      <xdr:row>59</xdr:row>
      <xdr:rowOff>1144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541751-53D7-45C9-AC51-484AF31516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71829</xdr:colOff>
      <xdr:row>8</xdr:row>
      <xdr:rowOff>517075</xdr:rowOff>
    </xdr:from>
    <xdr:to>
      <xdr:col>1</xdr:col>
      <xdr:colOff>7019452</xdr:colOff>
      <xdr:row>33</xdr:row>
      <xdr:rowOff>1121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2827EC-1FC5-48E6-A511-598195806A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93123</xdr:colOff>
      <xdr:row>37</xdr:row>
      <xdr:rowOff>89806</xdr:rowOff>
    </xdr:from>
    <xdr:to>
      <xdr:col>1</xdr:col>
      <xdr:colOff>6840746</xdr:colOff>
      <xdr:row>65</xdr:row>
      <xdr:rowOff>1115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6901B2B-E888-472E-B95D-07EF9C5A20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2842</xdr:colOff>
      <xdr:row>8</xdr:row>
      <xdr:rowOff>377712</xdr:rowOff>
    </xdr:from>
    <xdr:to>
      <xdr:col>1</xdr:col>
      <xdr:colOff>7043517</xdr:colOff>
      <xdr:row>32</xdr:row>
      <xdr:rowOff>1241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7FA413-5B4B-4DF0-B135-DFAEEF793C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6622</xdr:colOff>
      <xdr:row>36</xdr:row>
      <xdr:rowOff>102507</xdr:rowOff>
    </xdr:from>
    <xdr:to>
      <xdr:col>1</xdr:col>
      <xdr:colOff>6977297</xdr:colOff>
      <xdr:row>64</xdr:row>
      <xdr:rowOff>4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01B2EB-1948-4198-94BB-C81F6DC4F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38367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28" y="0"/>
          <a:ext cx="219075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  <cdr:relSizeAnchor xmlns:cdr="http://schemas.openxmlformats.org/drawingml/2006/chartDrawing">
    <cdr:from>
      <cdr:x>0.63017</cdr:x>
      <cdr:y>0</cdr:y>
    </cdr:from>
    <cdr:to>
      <cdr:x>0.93812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522109" y="0"/>
          <a:ext cx="220979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44371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52" y="0"/>
          <a:ext cx="262162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  <cdr:relSizeAnchor xmlns:cdr="http://schemas.openxmlformats.org/drawingml/2006/chartDrawing">
    <cdr:from>
      <cdr:x>0.56971</cdr:x>
      <cdr:y>0</cdr:y>
    </cdr:from>
    <cdr:to>
      <cdr:x>0.94136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106813" y="0"/>
          <a:ext cx="2679083" cy="3293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4469</xdr:colOff>
      <xdr:row>10</xdr:row>
      <xdr:rowOff>29563</xdr:rowOff>
    </xdr:from>
    <xdr:to>
      <xdr:col>1</xdr:col>
      <xdr:colOff>6947325</xdr:colOff>
      <xdr:row>38</xdr:row>
      <xdr:rowOff>955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6DA25A4-9B7A-4A2C-B7D5-069F14965E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038860</xdr:colOff>
      <xdr:row>40</xdr:row>
      <xdr:rowOff>71120</xdr:rowOff>
    </xdr:from>
    <xdr:to>
      <xdr:col>1</xdr:col>
      <xdr:colOff>7061716</xdr:colOff>
      <xdr:row>68</xdr:row>
      <xdr:rowOff>1294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B5CEAA-7B19-4437-A893-76772B3F21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1936</xdr:colOff>
      <xdr:row>7</xdr:row>
      <xdr:rowOff>126274</xdr:rowOff>
    </xdr:from>
    <xdr:to>
      <xdr:col>1</xdr:col>
      <xdr:colOff>7130604</xdr:colOff>
      <xdr:row>36</xdr:row>
      <xdr:rowOff>303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934C47-20F9-4CE4-8179-3136502793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30036</xdr:colOff>
      <xdr:row>38</xdr:row>
      <xdr:rowOff>115570</xdr:rowOff>
    </xdr:from>
    <xdr:to>
      <xdr:col>1</xdr:col>
      <xdr:colOff>7168704</xdr:colOff>
      <xdr:row>66</xdr:row>
      <xdr:rowOff>18220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A1BBC9D-CD3F-46F6-8F22-8A7EEC6F9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2898</xdr:colOff>
      <xdr:row>9</xdr:row>
      <xdr:rowOff>203970</xdr:rowOff>
    </xdr:from>
    <xdr:to>
      <xdr:col>1</xdr:col>
      <xdr:colOff>7218839</xdr:colOff>
      <xdr:row>31</xdr:row>
      <xdr:rowOff>1192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625276-0539-4DFD-85C8-14231AA7E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80255</xdr:colOff>
      <xdr:row>36</xdr:row>
      <xdr:rowOff>16834</xdr:rowOff>
    </xdr:from>
    <xdr:to>
      <xdr:col>1</xdr:col>
      <xdr:colOff>7316786</xdr:colOff>
      <xdr:row>61</xdr:row>
      <xdr:rowOff>1234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B3A155-A28F-4CE7-B674-551A685978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1298</xdr:colOff>
      <xdr:row>9</xdr:row>
      <xdr:rowOff>197631</xdr:rowOff>
    </xdr:from>
    <xdr:to>
      <xdr:col>1</xdr:col>
      <xdr:colOff>7611298</xdr:colOff>
      <xdr:row>32</xdr:row>
      <xdr:rowOff>829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196E36-8585-4C41-AE1B-233323D5F2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426464</xdr:colOff>
      <xdr:row>37</xdr:row>
      <xdr:rowOff>28476</xdr:rowOff>
    </xdr:from>
    <xdr:to>
      <xdr:col>1</xdr:col>
      <xdr:colOff>7624650</xdr:colOff>
      <xdr:row>63</xdr:row>
      <xdr:rowOff>91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D1A1BA-F946-4A46-943A-E64B5A7621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90639</xdr:colOff>
      <xdr:row>9</xdr:row>
      <xdr:rowOff>220705</xdr:rowOff>
    </xdr:from>
    <xdr:to>
      <xdr:col>1</xdr:col>
      <xdr:colOff>7165353</xdr:colOff>
      <xdr:row>28</xdr:row>
      <xdr:rowOff>835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ABC700-73A5-4FFE-AD8F-2F683A25E0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03150</xdr:colOff>
      <xdr:row>31</xdr:row>
      <xdr:rowOff>164918</xdr:rowOff>
    </xdr:from>
    <xdr:to>
      <xdr:col>1</xdr:col>
      <xdr:colOff>7177864</xdr:colOff>
      <xdr:row>58</xdr:row>
      <xdr:rowOff>785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CF9A58-320B-4604-8B9A-D1D4024F27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50686</cdr:x>
      <cdr:y>0.070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209907" y="0"/>
          <a:ext cx="1377594" cy="1646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8260</xdr:colOff>
      <xdr:row>8</xdr:row>
      <xdr:rowOff>4509</xdr:rowOff>
    </xdr:from>
    <xdr:to>
      <xdr:col>1</xdr:col>
      <xdr:colOff>7339295</xdr:colOff>
      <xdr:row>34</xdr:row>
      <xdr:rowOff>1204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2391FD-91B8-40F0-81B1-51DDF01176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46100</xdr:colOff>
      <xdr:row>38</xdr:row>
      <xdr:rowOff>45720</xdr:rowOff>
    </xdr:from>
    <xdr:to>
      <xdr:col>1</xdr:col>
      <xdr:colOff>7130785</xdr:colOff>
      <xdr:row>64</xdr:row>
      <xdr:rowOff>1616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8D20F9-F334-4543-A068-CAD1A82047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3817</xdr:colOff>
      <xdr:row>10</xdr:row>
      <xdr:rowOff>45086</xdr:rowOff>
    </xdr:from>
    <xdr:to>
      <xdr:col>1</xdr:col>
      <xdr:colOff>6864812</xdr:colOff>
      <xdr:row>36</xdr:row>
      <xdr:rowOff>183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7D3879-5141-4B18-AEE2-4A193146EB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72160</xdr:colOff>
      <xdr:row>39</xdr:row>
      <xdr:rowOff>7620</xdr:rowOff>
    </xdr:from>
    <xdr:to>
      <xdr:col>1</xdr:col>
      <xdr:colOff>7043155</xdr:colOff>
      <xdr:row>64</xdr:row>
      <xdr:rowOff>1866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3BB537E-D0B1-4275-9A5D-49F7A7FE5A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8850</xdr:colOff>
      <xdr:row>10</xdr:row>
      <xdr:rowOff>99693</xdr:rowOff>
    </xdr:from>
    <xdr:to>
      <xdr:col>1</xdr:col>
      <xdr:colOff>6770558</xdr:colOff>
      <xdr:row>35</xdr:row>
      <xdr:rowOff>186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5074BD-54D7-4F23-A69C-17B2387E41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46125</xdr:colOff>
      <xdr:row>37</xdr:row>
      <xdr:rowOff>111125</xdr:rowOff>
    </xdr:from>
    <xdr:to>
      <xdr:col>1</xdr:col>
      <xdr:colOff>6727833</xdr:colOff>
      <xdr:row>62</xdr:row>
      <xdr:rowOff>1983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6745F3-38F5-4CC6-AD37-646D91D79E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42297</xdr:colOff>
      <xdr:row>8</xdr:row>
      <xdr:rowOff>160064</xdr:rowOff>
    </xdr:from>
    <xdr:to>
      <xdr:col>1</xdr:col>
      <xdr:colOff>7453727</xdr:colOff>
      <xdr:row>32</xdr:row>
      <xdr:rowOff>37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0018C6-83E1-4874-9F9A-78267E059E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64886</xdr:colOff>
      <xdr:row>35</xdr:row>
      <xdr:rowOff>184603</xdr:rowOff>
    </xdr:from>
    <xdr:to>
      <xdr:col>1</xdr:col>
      <xdr:colOff>7464886</xdr:colOff>
      <xdr:row>61</xdr:row>
      <xdr:rowOff>168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EC9ADF-D9A0-42E4-8DB4-C562E03E71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8250</xdr:colOff>
      <xdr:row>9</xdr:row>
      <xdr:rowOff>194314</xdr:rowOff>
    </xdr:from>
    <xdr:to>
      <xdr:col>2</xdr:col>
      <xdr:colOff>1374570</xdr:colOff>
      <xdr:row>38</xdr:row>
      <xdr:rowOff>1079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5EA89A-C102-40AD-BB32-C718490EA4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22178</xdr:colOff>
      <xdr:row>43</xdr:row>
      <xdr:rowOff>50315</xdr:rowOff>
    </xdr:from>
    <xdr:to>
      <xdr:col>2</xdr:col>
      <xdr:colOff>1238498</xdr:colOff>
      <xdr:row>69</xdr:row>
      <xdr:rowOff>1671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AA73F7-F31A-44C1-ABC3-A0A9951194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2148</xdr:colOff>
      <xdr:row>8</xdr:row>
      <xdr:rowOff>790098</xdr:rowOff>
    </xdr:from>
    <xdr:to>
      <xdr:col>2</xdr:col>
      <xdr:colOff>74177</xdr:colOff>
      <xdr:row>32</xdr:row>
      <xdr:rowOff>1194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959B76-7B65-4774-B939-88CBFE6ED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36</xdr:row>
      <xdr:rowOff>0</xdr:rowOff>
    </xdr:from>
    <xdr:to>
      <xdr:col>2</xdr:col>
      <xdr:colOff>306589</xdr:colOff>
      <xdr:row>61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3EF8C7-75CA-49C0-9AFD-4BE5F844A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71474</cdr:x>
      <cdr:y>0</cdr:y>
    </cdr:from>
    <cdr:to>
      <cdr:x>0.97663</cdr:x>
      <cdr:y>0.0568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5B7A7238-6426-4BE0-91FB-E2DE26642398}"/>
            </a:ext>
          </a:extLst>
        </cdr:cNvPr>
        <cdr:cNvSpPr txBox="1"/>
      </cdr:nvSpPr>
      <cdr:spPr>
        <a:xfrm xmlns:a="http://schemas.openxmlformats.org/drawingml/2006/main">
          <a:off x="5149837" y="0"/>
          <a:ext cx="1886978" cy="2956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144</cdr:x>
      <cdr:y>0</cdr:y>
    </cdr:from>
    <cdr:to>
      <cdr:x>0.17974</cdr:x>
      <cdr:y>0.0589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D31EB24-D8B1-4036-ACF0-470D0185D3F8}"/>
            </a:ext>
          </a:extLst>
        </cdr:cNvPr>
        <cdr:cNvSpPr txBox="1"/>
      </cdr:nvSpPr>
      <cdr:spPr>
        <a:xfrm xmlns:a="http://schemas.openxmlformats.org/drawingml/2006/main">
          <a:off x="516347" y="0"/>
          <a:ext cx="782865" cy="2944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zer fő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71884</cdr:x>
      <cdr:y>0</cdr:y>
    </cdr:from>
    <cdr:to>
      <cdr:x>0.98745</cdr:x>
      <cdr:y>0.06256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5B7A7238-6426-4BE0-91FB-E2DE26642398}"/>
            </a:ext>
          </a:extLst>
        </cdr:cNvPr>
        <cdr:cNvSpPr txBox="1"/>
      </cdr:nvSpPr>
      <cdr:spPr>
        <a:xfrm xmlns:a="http://schemas.openxmlformats.org/drawingml/2006/main">
          <a:off x="5195838" y="0"/>
          <a:ext cx="1941561" cy="3251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/>
            <a:t>balance</a:t>
          </a:r>
          <a:r>
            <a:rPr lang="hu-HU" sz="1600" baseline="0"/>
            <a:t> indicator</a:t>
          </a:r>
          <a:endParaRPr lang="hu-HU" sz="1600"/>
        </a:p>
      </cdr:txBody>
    </cdr:sp>
  </cdr:relSizeAnchor>
  <cdr:relSizeAnchor xmlns:cdr="http://schemas.openxmlformats.org/drawingml/2006/chartDrawing">
    <cdr:from>
      <cdr:x>0.07144</cdr:x>
      <cdr:y>1.92426E-7</cdr:y>
    </cdr:from>
    <cdr:to>
      <cdr:x>0.22293</cdr:x>
      <cdr:y>0.05865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D31EB24-D8B1-4036-ACF0-470D0185D3F8}"/>
            </a:ext>
          </a:extLst>
        </cdr:cNvPr>
        <cdr:cNvSpPr txBox="1"/>
      </cdr:nvSpPr>
      <cdr:spPr>
        <a:xfrm xmlns:a="http://schemas.openxmlformats.org/drawingml/2006/main">
          <a:off x="530710" y="1"/>
          <a:ext cx="112537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thousand</a:t>
          </a: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3100</xdr:colOff>
      <xdr:row>37</xdr:row>
      <xdr:rowOff>154305</xdr:rowOff>
    </xdr:from>
    <xdr:to>
      <xdr:col>2</xdr:col>
      <xdr:colOff>94350</xdr:colOff>
      <xdr:row>64</xdr:row>
      <xdr:rowOff>153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014277-996C-4A3B-AA25-9ED48F7C8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40080</xdr:colOff>
      <xdr:row>8</xdr:row>
      <xdr:rowOff>10160</xdr:rowOff>
    </xdr:from>
    <xdr:to>
      <xdr:col>2</xdr:col>
      <xdr:colOff>61330</xdr:colOff>
      <xdr:row>35</xdr:row>
      <xdr:rowOff>186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283A1D-7C73-4618-B36E-BEA566185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50966</xdr:colOff>
      <xdr:row>7</xdr:row>
      <xdr:rowOff>379728</xdr:rowOff>
    </xdr:from>
    <xdr:to>
      <xdr:col>2</xdr:col>
      <xdr:colOff>20145</xdr:colOff>
      <xdr:row>32</xdr:row>
      <xdr:rowOff>977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48EF7B-DE10-4DA4-BF37-662FA0AEBD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51510</xdr:colOff>
      <xdr:row>34</xdr:row>
      <xdr:rowOff>200659</xdr:rowOff>
    </xdr:from>
    <xdr:to>
      <xdr:col>1</xdr:col>
      <xdr:colOff>6924409</xdr:colOff>
      <xdr:row>61</xdr:row>
      <xdr:rowOff>1987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E48B87-446B-42E8-BDB4-D4173A2F4D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10979</xdr:colOff>
      <xdr:row>7</xdr:row>
      <xdr:rowOff>13487</xdr:rowOff>
    </xdr:from>
    <xdr:to>
      <xdr:col>1</xdr:col>
      <xdr:colOff>7614197</xdr:colOff>
      <xdr:row>28</xdr:row>
      <xdr:rowOff>1683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28663C-648F-4F2E-9D17-7772BC3FEC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09619</xdr:colOff>
      <xdr:row>31</xdr:row>
      <xdr:rowOff>174258</xdr:rowOff>
    </xdr:from>
    <xdr:to>
      <xdr:col>2</xdr:col>
      <xdr:colOff>9369</xdr:colOff>
      <xdr:row>58</xdr:row>
      <xdr:rowOff>2133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16E3A040-79F1-42CB-80B2-E4A197AD740B}"/>
            </a:ext>
          </a:extLst>
        </xdr:cNvPr>
        <xdr:cNvGrpSpPr/>
      </xdr:nvGrpSpPr>
      <xdr:grpSpPr>
        <a:xfrm>
          <a:off x="909619" y="9064258"/>
          <a:ext cx="7697650" cy="5314275"/>
          <a:chOff x="914400" y="8140594"/>
          <a:chExt cx="7200000" cy="5244611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8B1C598A-2C5B-88C7-2DCA-69715D3BACD3}"/>
              </a:ext>
            </a:extLst>
          </xdr:cNvPr>
          <xdr:cNvGrpSpPr/>
        </xdr:nvGrpSpPr>
        <xdr:grpSpPr>
          <a:xfrm>
            <a:off x="914400" y="8140594"/>
            <a:ext cx="7200000" cy="5244611"/>
            <a:chOff x="941294" y="8158523"/>
            <a:chExt cx="7200000" cy="5244611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819E6113-78E5-4C28-A2C9-BEB4BAFBE84E}"/>
                </a:ext>
              </a:extLst>
            </xdr:cNvPr>
            <xdr:cNvGraphicFramePr>
              <a:graphicFrameLocks/>
            </xdr:cNvGraphicFramePr>
          </xdr:nvGraphicFramePr>
          <xdr:xfrm>
            <a:off x="941294" y="8158523"/>
            <a:ext cx="7200000" cy="524461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7" name="TextBox 1">
              <a:extLst>
                <a:ext uri="{FF2B5EF4-FFF2-40B4-BE49-F238E27FC236}">
                  <a16:creationId xmlns:a16="http://schemas.microsoft.com/office/drawing/2014/main" id="{F00A41FF-9206-26AB-09CD-09CEEEB98B00}"/>
                </a:ext>
              </a:extLst>
            </xdr:cNvPr>
            <xdr:cNvSpPr txBox="1"/>
          </xdr:nvSpPr>
          <xdr:spPr>
            <a:xfrm>
              <a:off x="2177287" y="12068107"/>
              <a:ext cx="1852988" cy="33255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hu-HU" sz="1600" i="1"/>
                <a:t>Cities in countryside</a:t>
              </a:r>
            </a:p>
          </xdr:txBody>
        </xdr:sp>
      </xdr:grpSp>
      <xdr:sp macro="" textlink="">
        <xdr:nvSpPr>
          <xdr:cNvPr id="5" name="TextBox 1">
            <a:extLst>
              <a:ext uri="{FF2B5EF4-FFF2-40B4-BE49-F238E27FC236}">
                <a16:creationId xmlns:a16="http://schemas.microsoft.com/office/drawing/2014/main" id="{1251FD0E-EE4F-175C-9CB7-6AFF6A522012}"/>
              </a:ext>
            </a:extLst>
          </xdr:cNvPr>
          <xdr:cNvSpPr txBox="1"/>
        </xdr:nvSpPr>
        <xdr:spPr>
          <a:xfrm>
            <a:off x="5511373" y="12101713"/>
            <a:ext cx="1208314" cy="34534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600" i="1"/>
              <a:t>Budapest</a:t>
            </a:r>
          </a:p>
        </xdr:txBody>
      </xdr:sp>
    </xdr:grp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1665</xdr:colOff>
      <xdr:row>6</xdr:row>
      <xdr:rowOff>195580</xdr:rowOff>
    </xdr:from>
    <xdr:to>
      <xdr:col>1</xdr:col>
      <xdr:colOff>6773915</xdr:colOff>
      <xdr:row>33</xdr:row>
      <xdr:rowOff>1949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7E3C6E-5905-4205-ACCC-245C68DFF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8800</xdr:colOff>
      <xdr:row>37</xdr:row>
      <xdr:rowOff>0</xdr:rowOff>
    </xdr:from>
    <xdr:to>
      <xdr:col>1</xdr:col>
      <xdr:colOff>6711050</xdr:colOff>
      <xdr:row>63</xdr:row>
      <xdr:rowOff>1949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AEFBE9-7A4F-4FE9-8F11-17864CA0CB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4525</xdr:colOff>
      <xdr:row>8</xdr:row>
      <xdr:rowOff>398463</xdr:rowOff>
    </xdr:from>
    <xdr:to>
      <xdr:col>1</xdr:col>
      <xdr:colOff>6938062</xdr:colOff>
      <xdr:row>34</xdr:row>
      <xdr:rowOff>1088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25ABF4-AA86-4C12-AA5E-0F95EED877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89756</xdr:colOff>
      <xdr:row>37</xdr:row>
      <xdr:rowOff>124619</xdr:rowOff>
    </xdr:from>
    <xdr:to>
      <xdr:col>1</xdr:col>
      <xdr:colOff>6873768</xdr:colOff>
      <xdr:row>64</xdr:row>
      <xdr:rowOff>588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4677CA-D1F6-483C-BE0A-8A773DB4C2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7983</xdr:colOff>
      <xdr:row>8</xdr:row>
      <xdr:rowOff>101071</xdr:rowOff>
    </xdr:from>
    <xdr:to>
      <xdr:col>2</xdr:col>
      <xdr:colOff>32966</xdr:colOff>
      <xdr:row>34</xdr:row>
      <xdr:rowOff>739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8DFF4A-6197-48DB-BDBD-ECDD28F16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95020</xdr:colOff>
      <xdr:row>38</xdr:row>
      <xdr:rowOff>76200</xdr:rowOff>
    </xdr:from>
    <xdr:to>
      <xdr:col>2</xdr:col>
      <xdr:colOff>30003</xdr:colOff>
      <xdr:row>65</xdr:row>
      <xdr:rowOff>38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CAD93D-B683-42E8-90EE-0E6F79D926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17220</xdr:colOff>
      <xdr:row>7</xdr:row>
      <xdr:rowOff>331470</xdr:rowOff>
    </xdr:from>
    <xdr:to>
      <xdr:col>1</xdr:col>
      <xdr:colOff>6681840</xdr:colOff>
      <xdr:row>33</xdr:row>
      <xdr:rowOff>189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4A085-CC0C-420A-BB31-61280FE9C4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0880</xdr:colOff>
      <xdr:row>37</xdr:row>
      <xdr:rowOff>40640</xdr:rowOff>
    </xdr:from>
    <xdr:to>
      <xdr:col>1</xdr:col>
      <xdr:colOff>6755500</xdr:colOff>
      <xdr:row>64</xdr:row>
      <xdr:rowOff>837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A2EC96-E629-4684-8C2A-E18E6BF5B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0284</cdr:x>
      <cdr:y>0.05957</cdr:y>
    </cdr:from>
    <cdr:to>
      <cdr:x>0.50284</cdr:x>
      <cdr:y>0.8190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5EACE8F-098F-FB89-AB10-CB1B60274480}"/>
            </a:ext>
          </a:extLst>
        </cdr:cNvPr>
        <cdr:cNvCxnSpPr/>
      </cdr:nvCxnSpPr>
      <cdr:spPr>
        <a:xfrm xmlns:a="http://schemas.openxmlformats.org/drawingml/2006/main" flipV="1">
          <a:off x="3618252" y="325401"/>
          <a:ext cx="0" cy="414915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058</cdr:x>
      <cdr:y>0.76155</cdr:y>
    </cdr:from>
    <cdr:to>
      <cdr:x>0.42291</cdr:x>
      <cdr:y>0.8266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C7DD750-EA5A-7126-BC1F-417DC419FC18}"/>
            </a:ext>
          </a:extLst>
        </cdr:cNvPr>
        <cdr:cNvSpPr txBox="1"/>
      </cdr:nvSpPr>
      <cdr:spPr>
        <a:xfrm xmlns:a="http://schemas.openxmlformats.org/drawingml/2006/main">
          <a:off x="1588202" y="4112363"/>
          <a:ext cx="1456785" cy="35159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 dirty="0" err="1"/>
            <a:t>Vidéki városok</a:t>
          </a:r>
        </a:p>
      </cdr:txBody>
    </cdr:sp>
  </cdr:relSizeAnchor>
  <cdr:relSizeAnchor xmlns:cdr="http://schemas.openxmlformats.org/drawingml/2006/chartDrawing">
    <cdr:from>
      <cdr:x>0.65042</cdr:x>
      <cdr:y>0.76107</cdr:y>
    </cdr:from>
    <cdr:to>
      <cdr:x>0.81824</cdr:x>
      <cdr:y>0.8268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5FB5660F-5B81-9DC6-2CFD-74D1B8A8BC65}"/>
            </a:ext>
          </a:extLst>
        </cdr:cNvPr>
        <cdr:cNvSpPr txBox="1"/>
      </cdr:nvSpPr>
      <cdr:spPr>
        <a:xfrm xmlns:a="http://schemas.openxmlformats.org/drawingml/2006/main">
          <a:off x="4683060" y="4109761"/>
          <a:ext cx="1208312" cy="35521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 dirty="0" err="1"/>
            <a:t>Budapest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0019</cdr:x>
      <cdr:y>0.05492</cdr:y>
    </cdr:from>
    <cdr:to>
      <cdr:x>0.50019</cdr:x>
      <cdr:y>0.8155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5EACE8F-098F-FB89-AB10-CB1B60274480}"/>
            </a:ext>
          </a:extLst>
        </cdr:cNvPr>
        <cdr:cNvCxnSpPr/>
      </cdr:nvCxnSpPr>
      <cdr:spPr>
        <a:xfrm xmlns:a="http://schemas.openxmlformats.org/drawingml/2006/main" flipV="1">
          <a:off x="3850288" y="291860"/>
          <a:ext cx="0" cy="404238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1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88519-2ADA-4FD8-B20C-2F53AD696B2A}">
  <dimension ref="A1:CB63"/>
  <sheetViews>
    <sheetView showGridLines="0" tabSelected="1" zoomScale="75" zoomScaleNormal="75" workbookViewId="0">
      <pane xSplit="1" ySplit="1" topLeftCell="B2" activePane="bottomRight" state="frozen"/>
      <selection activeCell="A2" sqref="A2"/>
      <selection pane="topRight" activeCell="A2" sqref="A2"/>
      <selection pane="bottomLeft" activeCell="A2" sqref="A2"/>
      <selection pane="bottomRight"/>
    </sheetView>
  </sheetViews>
  <sheetFormatPr defaultColWidth="9" defaultRowHeight="15.75" x14ac:dyDescent="0.25"/>
  <cols>
    <col min="1" max="1" width="28.28515625" style="6" customWidth="1"/>
    <col min="2" max="2" width="124.7109375" style="6" bestFit="1" customWidth="1"/>
    <col min="3" max="3" width="162.5703125" style="3" bestFit="1" customWidth="1"/>
    <col min="4" max="80" width="9" style="3"/>
    <col min="81" max="16384" width="9" style="6"/>
  </cols>
  <sheetData>
    <row r="1" spans="1:3" x14ac:dyDescent="0.25">
      <c r="A1" s="1"/>
      <c r="B1" s="2" t="s">
        <v>0</v>
      </c>
      <c r="C1" s="2" t="s">
        <v>1</v>
      </c>
    </row>
    <row r="2" spans="1:3" x14ac:dyDescent="0.25">
      <c r="A2" s="4" t="s">
        <v>2</v>
      </c>
      <c r="B2" s="5" t="str">
        <f>'1_ábra_chart'!$B$1</f>
        <v>Munkanélküliség és foglalkoztatottság</v>
      </c>
      <c r="C2" s="5" t="str">
        <f>'1_ábra_chart'!$B$2</f>
        <v>Unemployment and employment rate</v>
      </c>
    </row>
    <row r="3" spans="1:3" x14ac:dyDescent="0.25">
      <c r="A3" s="4" t="s">
        <v>3</v>
      </c>
      <c r="B3" s="5" t="str">
        <f>'2_ábra_chart'!$B$1</f>
        <v>Az átlagkeresetek éves változása a versenyszférában és az ESI lakossági bizalmi index alakulása</v>
      </c>
      <c r="C3" s="5" t="str">
        <f>'2_ábra_chart'!$B$2</f>
        <v>Annual changes of average wages in private sector and changes in ESI consumer confidence index</v>
      </c>
    </row>
    <row r="4" spans="1:3" x14ac:dyDescent="0.25">
      <c r="A4" s="4" t="s">
        <v>4</v>
      </c>
      <c r="B4" s="5" t="str">
        <f>'3_ábra_chart'!$B$1</f>
        <v>A lakosság pénzügyi eszközeinek és kötelezettségeinek, valamint reáljövedelmének alakulása</v>
      </c>
      <c r="C4" s="5" t="str">
        <f>'3_ábra_chart'!$B$2</f>
        <v>Changes in households' financial assets, liabilities and real income</v>
      </c>
    </row>
    <row r="5" spans="1:3" x14ac:dyDescent="0.25">
      <c r="A5" s="4" t="s">
        <v>5</v>
      </c>
      <c r="B5" s="5" t="str">
        <f>'4_ábra_chart'!$B$1</f>
        <v>Egyéves előretekintő lakásbérbeadási hozam, valamint a befektetési célú lakásvásárlások és a befektetéstől megváló eladók aránya</v>
      </c>
      <c r="C5" s="5" t="str">
        <f>'4_ábra_chart'!$B$2</f>
        <v>One-year forward-looking housing rental yield and share of house purchases for investment purposes and those selling their investment</v>
      </c>
    </row>
    <row r="6" spans="1:3" x14ac:dyDescent="0.25">
      <c r="A6" s="4" t="s">
        <v>6</v>
      </c>
      <c r="B6" s="5" t="str">
        <f>'5_ábra_chart'!$B$1</f>
        <v>Nettó lakossági megtakarítás a hazai állampapír-piacon és a szerződött újlakás-volumen</v>
      </c>
      <c r="C6" s="5" t="str">
        <f>'5_ábra_chart'!$B$2</f>
        <v>Change in net financial savings of households and volume of new-build home contracts</v>
      </c>
    </row>
    <row r="7" spans="1:3" x14ac:dyDescent="0.25">
      <c r="A7" s="4" t="s">
        <v>7</v>
      </c>
      <c r="B7" s="5" t="str">
        <f>'6_ábra_chart'!$B$1</f>
        <v>Nominális MNB-lakásárindexek településtípus szerint (2020 = 100%)</v>
      </c>
      <c r="C7" s="5" t="str">
        <f>'6_ábra_chart'!$B$2</f>
        <v>Nominal MNB house price index by settlement type (2020 = 100 per cent)</v>
      </c>
    </row>
    <row r="8" spans="1:3" x14ac:dyDescent="0.25">
      <c r="A8" s="4" t="s">
        <v>8</v>
      </c>
      <c r="B8" s="5" t="str">
        <f>'7_ábra_chart'!$B$1</f>
        <v>A lakásárak alakulása az EU tagállamaiban</v>
      </c>
      <c r="C8" s="5" t="str">
        <f>'7_ábra_chart'!$B$2</f>
        <v>Developments in house prices in EU member states</v>
      </c>
    </row>
    <row r="9" spans="1:3" x14ac:dyDescent="0.25">
      <c r="A9" s="4" t="s">
        <v>9</v>
      </c>
      <c r="B9" s="5" t="str">
        <f>'8_ábra_chart'!$B$1</f>
        <v>Budapesti kerületcsoportok lakbérindexei az ingatlan.com kínálatában szereplő kiadó lakáshirdetések alapján (2015 = 100%)</v>
      </c>
      <c r="C9" s="5" t="str">
        <f>'8_ábra_chart'!$B$2</f>
        <v>Rent indices for Budapest districts based on rental listings on ingatlan.com (2015 = 100 per cent)</v>
      </c>
    </row>
    <row r="10" spans="1:3" x14ac:dyDescent="0.25">
      <c r="A10" s="4" t="s">
        <v>10</v>
      </c>
      <c r="B10" s="5" t="str">
        <f>'9_ábra_chart'!$B$1</f>
        <v>A lakásárak eltérése a fundamentumok által indokolt becsült szinttől</v>
      </c>
      <c r="C10" s="5" t="str">
        <f>'9_ábra_chart'!$B$2</f>
        <v>Deviation of house prices from estimated level justified by the fundamentals</v>
      </c>
    </row>
    <row r="11" spans="1:3" x14ac:dyDescent="0.25">
      <c r="A11" s="4" t="s">
        <v>11</v>
      </c>
      <c r="B11" s="5" t="str">
        <f>'10_ábra_chart'!$B$1</f>
        <v>A kompozit indikátor alindikátorai</v>
      </c>
      <c r="C11" s="5" t="str">
        <f>'10_ábra_chart'!$B$2</f>
        <v>Sub-indicators of composite indicator</v>
      </c>
    </row>
    <row r="12" spans="1:3" x14ac:dyDescent="0.25">
      <c r="A12" s="4" t="s">
        <v>12</v>
      </c>
      <c r="B12" s="5" t="str">
        <f>'11_ábra_chart'!$B$1</f>
        <v>A budapesti lakásárak fundamentumok által indokolt szinttől való eltérésének becslési sávja</v>
      </c>
      <c r="C12" s="5" t="str">
        <f>'11_ábra_chart'!$B$2</f>
        <v>Estimated range of the deviation of Budapest housing prices from level justified by fundamentals</v>
      </c>
    </row>
    <row r="13" spans="1:3" x14ac:dyDescent="0.25">
      <c r="A13" s="4" t="s">
        <v>13</v>
      </c>
      <c r="B13" s="5" t="str">
        <f>'12_ábra_chart'!$B$1</f>
        <v>Reál lakásárak éves növekedésének előrejelzése</v>
      </c>
      <c r="C13" s="5" t="str">
        <f>'12_ábra_chart'!$B$2</f>
        <v>Forecast of annual growth in real house prices</v>
      </c>
    </row>
    <row r="14" spans="1:3" x14ac:dyDescent="0.25">
      <c r="A14" s="4" t="s">
        <v>14</v>
      </c>
      <c r="B14" s="5" t="str">
        <f>'13_ábra_chart'!$B$1</f>
        <v>A lakáspiaci tranzakciók száma településtípusonként</v>
      </c>
      <c r="C14" s="5" t="str">
        <f>'13_ábra_chart'!$B$2</f>
        <v>Number of housing market transactions by type of settlement</v>
      </c>
    </row>
    <row r="15" spans="1:3" x14ac:dyDescent="0.25">
      <c r="A15" s="4" t="s">
        <v>15</v>
      </c>
      <c r="B15" s="5" t="str">
        <f>'14_ábra_chart'!$B$1</f>
        <v>Budapesti lakástranzakciók megoszlása az utolsó hirdetési ártól vett eltérés iránya szerint</v>
      </c>
      <c r="C15" s="5" t="str">
        <f>'14_ábra_chart'!$B$2</f>
        <v>Distribution of housing transactions in Budapest by direction of deviation from last advertised price</v>
      </c>
    </row>
    <row r="16" spans="1:3" x14ac:dyDescent="0.25">
      <c r="A16" s="4" t="s">
        <v>16</v>
      </c>
      <c r="B16" s="5" t="str">
        <f>'15_ábra_chart'!$B$1</f>
        <v>Új lakások részaránya a keresleten belül</v>
      </c>
      <c r="C16" s="5" t="str">
        <f>'15_ábra_chart'!$B$2</f>
        <v>Share of new homes within demand</v>
      </c>
    </row>
    <row r="17" spans="1:3" x14ac:dyDescent="0.25">
      <c r="A17" s="4" t="s">
        <v>17</v>
      </c>
      <c r="B17" s="5" t="str">
        <f>'16_ábra_chart'!$B$1</f>
        <v>A lakáshitelek kibocsátása hitelcél szerint és a támogatott hitelek aránya</v>
      </c>
      <c r="C17" s="5" t="str">
        <f>'16_ábra_chart'!$B$2</f>
        <v>Disbursement of housing loans by purpose and share of subsidised loans</v>
      </c>
    </row>
    <row r="18" spans="1:3" x14ac:dyDescent="0.25">
      <c r="A18" s="4" t="s">
        <v>18</v>
      </c>
      <c r="B18" s="5" t="str">
        <f>'17_ábra_chart'!$B$1</f>
        <v>Az új lakáshitelek szerződésszáma és a hitelből történő lakásvásárlás aránya</v>
      </c>
      <c r="C18" s="5" t="str">
        <f>'17_ábra_chart'!$B$2</f>
        <v>Number of new housing loan contracts and share of loans used to purchase housing</v>
      </c>
    </row>
    <row r="19" spans="1:3" x14ac:dyDescent="0.25">
      <c r="A19" s="4" t="s">
        <v>19</v>
      </c>
      <c r="B19" s="5" t="str">
        <f>'18_ábra_chart'!$B$1</f>
        <v>Az otthonfelújítási támogatási kérelmek és szerződések kumulált száma</v>
      </c>
      <c r="C19" s="5" t="str">
        <f>'18_ábra_chart'!$B$2</f>
        <v>Cumulative number of home renovation subsidy applications and contracts</v>
      </c>
    </row>
    <row r="20" spans="1:3" x14ac:dyDescent="0.25">
      <c r="A20" s="4" t="s">
        <v>20</v>
      </c>
      <c r="B20" s="5" t="str">
        <f>'19_ábra_chart'!$B$1</f>
        <v>Az új lakáshitelek átlagos szerződéses összege és futamideje</v>
      </c>
      <c r="C20" s="5" t="str">
        <f>'19_ábra_chart'!$B$2</f>
        <v>Average contract size and maturity of new housing loans</v>
      </c>
    </row>
    <row r="21" spans="1:3" x14ac:dyDescent="0.25">
      <c r="A21" s="4" t="s">
        <v>21</v>
      </c>
      <c r="B21" s="5" t="str">
        <f>'20_ábra_chart'!$B$1</f>
        <v>Az új támogatott hitelszerződések száma és összege</v>
      </c>
      <c r="C21" s="5" t="str">
        <f>'20_ábra_chart'!$B$2</f>
        <v>Number and amount of newly disbursed subsidised loans</v>
      </c>
    </row>
    <row r="22" spans="1:3" x14ac:dyDescent="0.25">
      <c r="A22" s="4" t="s">
        <v>22</v>
      </c>
      <c r="B22" s="5" t="str">
        <f>'21_ábra_chart'!$B$1</f>
        <v>A lakáscélú hitelfeltételek és a kereslet alakulása</v>
      </c>
      <c r="C22" s="5" t="str">
        <f>'21_ábra_chart'!$B$2</f>
        <v>Changes in credit conditions and demand for housing loans</v>
      </c>
    </row>
    <row r="23" spans="1:3" x14ac:dyDescent="0.25">
      <c r="A23" s="4" t="s">
        <v>23</v>
      </c>
      <c r="B23" s="5" t="str">
        <f>'22_ábra_chart'!$B$1</f>
        <v>Az új kibocsátású lakáshitelek átlagos ügyfélkamata és a piaci lakáshitelek finanszírozási költségei</v>
      </c>
      <c r="C23" s="5" t="str">
        <f>'22_ábra_chart'!$B$2</f>
        <v>Average customer interest rates on newly disbursed housing loans and financing costs of market-based housing loans</v>
      </c>
    </row>
    <row r="24" spans="1:3" x14ac:dyDescent="0.25">
      <c r="A24" s="4" t="s">
        <v>24</v>
      </c>
      <c r="B24" s="5" t="str">
        <f>'23_ábra_chart'!$B$1</f>
        <v>Lakásvásárlás elérhetőségére vonatkozó index (HAI)</v>
      </c>
      <c r="C24" s="5" t="str">
        <f>'23_ábra_chart'!$B$2</f>
        <v>Housing Affordability Index (HAI)</v>
      </c>
    </row>
    <row r="25" spans="1:3" x14ac:dyDescent="0.25">
      <c r="A25" s="4" t="s">
        <v>25</v>
      </c>
      <c r="B25" s="5" t="str">
        <f>'24_ábra_chart'!$B$1</f>
        <v>Az építőipari termelést gátló tényezők</v>
      </c>
      <c r="C25" s="5" t="str">
        <f>'24_ábra_chart'!$B$2</f>
        <v>Constraints on construction output</v>
      </c>
    </row>
    <row r="26" spans="1:3" x14ac:dyDescent="0.25">
      <c r="A26" s="4" t="s">
        <v>26</v>
      </c>
      <c r="B26" s="5" t="str">
        <f>'25_ábra_chart'!$B$1</f>
        <v>A lakásépítési költségek és a nominális lakásárak éves változása</v>
      </c>
      <c r="C26" s="5" t="str">
        <f>'25_ábra_chart'!$B$2</f>
        <v>Annual change in home construction costs and nominal house prices</v>
      </c>
    </row>
    <row r="27" spans="1:3" x14ac:dyDescent="0.25">
      <c r="A27" s="4" t="s">
        <v>27</v>
      </c>
      <c r="B27" s="5" t="str">
        <f>'26_ábra_chart'!$B$1</f>
        <v>A lakásprojekt-hitelek feltételei és a kereslet alakulása</v>
      </c>
      <c r="C27" s="5" t="str">
        <f>'26_ábra_chart'!$B$2</f>
        <v>Housing project loan conditions and changes in demand</v>
      </c>
    </row>
    <row r="28" spans="1:3" x14ac:dyDescent="0.25">
      <c r="A28" s="4" t="s">
        <v>28</v>
      </c>
      <c r="B28" s="5" t="str">
        <f>'27_ábra_chart'!$B$1</f>
        <v>Az átadott új építésű lakások száma elhelyezkedés és építtető szerinti bontásban</v>
      </c>
      <c r="C28" s="5" t="str">
        <f>'27_ábra_chart'!$B$2</f>
        <v>Distribution of new completions by location and developer</v>
      </c>
    </row>
    <row r="29" spans="1:3" x14ac:dyDescent="0.25">
      <c r="A29" s="4" t="s">
        <v>29</v>
      </c>
      <c r="B29" s="5" t="str">
        <f>'28_ábra_chart'!$B$1</f>
        <v>A lakásállomány éves megújulási aránya és az ezer főre jutó lakásépítés Európában</v>
      </c>
      <c r="C29" s="5" t="str">
        <f>'28_ábra_chart'!$B$2</f>
        <v>Annual renewal rate of housing stock and housing construction per thousand inhabintants in Europe</v>
      </c>
    </row>
    <row r="30" spans="1:3" x14ac:dyDescent="0.25">
      <c r="A30" s="4" t="s">
        <v>30</v>
      </c>
      <c r="B30" s="5" t="str">
        <f>'29_ábra_chart'!$B$1</f>
        <v>A kiadott építési engedélyek és egyszerű bejelentések lakásszáma</v>
      </c>
      <c r="C30" s="5" t="str">
        <f>'29_ábra_chart'!$B$2</f>
        <v>Number of dwellings in building permits issued and simple notifications</v>
      </c>
    </row>
    <row r="31" spans="1:3" x14ac:dyDescent="0.25">
      <c r="A31" s="4" t="s">
        <v>963</v>
      </c>
      <c r="B31" s="5" t="str">
        <f>'30_ábra_chart'!$B$1</f>
        <v>Az építés alatt álló újlakások száma vármegyei bontásban 2025 I. negyedévében</v>
      </c>
      <c r="C31" s="5" t="str">
        <f>'30_ábra_chart'!$B$2</f>
        <v>Number of new homes under construction by county in 2025 Q1</v>
      </c>
    </row>
    <row r="32" spans="1:3" x14ac:dyDescent="0.25">
      <c r="A32" s="4" t="s">
        <v>1263</v>
      </c>
      <c r="B32" s="5" t="str">
        <f>'31_ábra_chart'!$B$1</f>
        <v>A Budapesten fejlesztés és értékesítés alatt álló új projektek lakásainak elérhetősége és az új bejelentések lakásszáma</v>
      </c>
      <c r="C32" s="5" t="str">
        <f>'31_ábra_chart'!$B$2</f>
        <v>Availability of homes in new projects under development and sale in Budapest and number of new announcements of dwellings</v>
      </c>
    </row>
    <row r="33" spans="1:3" x14ac:dyDescent="0.25">
      <c r="A33" s="4" t="s">
        <v>1264</v>
      </c>
      <c r="B33" s="5" t="str">
        <f>'32_ábra_chart'!$B$1</f>
        <v>A budapesti eladott új lakások száma, és az átárazások aránya a hirdetett új lakásokon belül</v>
      </c>
      <c r="C33" s="5" t="str">
        <f>'32_ábra_chart'!$B$2</f>
        <v>Number of new homes sold in Budapest and ratio of repricing within advertised new homes</v>
      </c>
    </row>
    <row r="34" spans="1:3" x14ac:dyDescent="0.25">
      <c r="A34" s="4" t="s">
        <v>964</v>
      </c>
      <c r="B34" s="5" t="str">
        <f>'1_táblázat_table'!$B$1</f>
        <v>A CSOK Plusz hitelek és a piaci alapú lakáshitelek jellemzői 2025. februárban</v>
      </c>
      <c r="C34" s="5" t="str">
        <f>'1_táblázat_table'!$B$2</f>
        <v>Characteristics of HPS Plus loans and market-based housing loans in February 2025</v>
      </c>
    </row>
    <row r="35" spans="1:3" x14ac:dyDescent="0.25">
      <c r="A35" s="4"/>
      <c r="B35" s="5"/>
      <c r="C35" s="5"/>
    </row>
    <row r="36" spans="1:3" x14ac:dyDescent="0.25">
      <c r="A36" s="4"/>
    </row>
    <row r="37" spans="1:3" s="258" customFormat="1" ht="18.75" x14ac:dyDescent="0.3">
      <c r="A37" s="4"/>
      <c r="B37" s="257" t="s">
        <v>831</v>
      </c>
      <c r="C37" s="257" t="s">
        <v>832</v>
      </c>
    </row>
    <row r="38" spans="1:3" s="258" customFormat="1" x14ac:dyDescent="0.25">
      <c r="A38" s="4"/>
      <c r="B38" s="259" t="s">
        <v>833</v>
      </c>
      <c r="C38" s="259" t="s">
        <v>853</v>
      </c>
    </row>
    <row r="39" spans="1:3" x14ac:dyDescent="0.25">
      <c r="A39" s="4" t="s">
        <v>834</v>
      </c>
      <c r="B39" s="6" t="str">
        <f>A1_ábra_chart!$B$1</f>
        <v xml:space="preserve">Eladó lakások és házak iránti kereslet az ingatlan.com portálon </v>
      </c>
      <c r="C39" s="6" t="str">
        <f>A1_ábra_chart!$B$2</f>
        <v>Demand for apartments and houses for sale at ingatlan.com</v>
      </c>
    </row>
    <row r="40" spans="1:3" x14ac:dyDescent="0.25">
      <c r="A40" s="4" t="s">
        <v>835</v>
      </c>
      <c r="B40" s="6" t="str">
        <f>A2_ábra_chart!$B$1</f>
        <v>Nominális és reál MNB-lakásárindex és a KSH lakásárindexei (2010 = 100%)</v>
      </c>
      <c r="C40" s="6" t="str">
        <f>A2_ábra_chart!$B$2</f>
        <v>Nominal and real MNB house price index and the HCSO house price indices (2010 = 100 per cent)</v>
      </c>
    </row>
    <row r="41" spans="1:3" x14ac:dyDescent="0.25">
      <c r="A41" s="4" t="s">
        <v>836</v>
      </c>
      <c r="B41" s="6" t="str">
        <f>A3_ábra_chart!$B$1</f>
        <v>Az egyes régiók városainak nominális MNB-lakásárindexei (2020 = 100%)</v>
      </c>
      <c r="C41" s="6" t="str">
        <f>A3_ábra_chart!$B$2</f>
        <v>Nominal MNB housing price indices for the cities of each region (2020 = 100 per cent)</v>
      </c>
    </row>
    <row r="42" spans="1:3" x14ac:dyDescent="0.25">
      <c r="A42" s="4" t="s">
        <v>837</v>
      </c>
      <c r="B42" s="6" t="str">
        <f>A4_ábra_chart!$B$1</f>
        <v>Átlagos négyzetméterárak településtípusok szerint</v>
      </c>
      <c r="C42" s="6" t="str">
        <f>A4_ábra_chart!$B$2</f>
        <v>Average square metre price by type of settlement</v>
      </c>
    </row>
    <row r="43" spans="1:3" x14ac:dyDescent="0.25">
      <c r="A43" s="4" t="s">
        <v>838</v>
      </c>
      <c r="B43" s="6" t="str">
        <f>A5_ábra_chart!$B$1</f>
        <v>Lakásár/jövedelem-mutató Magyarország régióközpontjaiban</v>
      </c>
      <c r="C43" s="6" t="str">
        <f>A5_ábra_chart!$B$2</f>
        <v>Price-to-income ratio in Hungary’s regional centres</v>
      </c>
    </row>
    <row r="44" spans="1:3" x14ac:dyDescent="0.25">
      <c r="A44" s="4" t="s">
        <v>839</v>
      </c>
      <c r="B44" s="6" t="str">
        <f>A6_ábra_chart!$B$1</f>
        <v>Lakásár/jövedelem-mutató alakulása a V4 országokban és az eurozónában</v>
      </c>
      <c r="C44" s="6" t="str">
        <f>A6_ábra_chart!$B$2</f>
        <v>Price-to-income ratios in V4 countries and euro area</v>
      </c>
    </row>
    <row r="45" spans="1:3" x14ac:dyDescent="0.25">
      <c r="A45" s="4" t="s">
        <v>840</v>
      </c>
      <c r="B45" s="6" t="str">
        <f>A7_ábra_chart!$B$1</f>
        <v>Lakóingatlanok medián értékesítési ideje ingatlantípus szerint megbontva</v>
      </c>
      <c r="C45" s="6" t="str">
        <f>A7_ábra_chart!$B$2</f>
        <v>Median time to sell residential property by type of property</v>
      </c>
    </row>
    <row r="46" spans="1:3" x14ac:dyDescent="0.25">
      <c r="A46" s="4" t="s">
        <v>841</v>
      </c>
      <c r="B46" s="6" t="str">
        <f>A8_ábra_chart!$B$1</f>
        <v>Bérletre kínált egyedi hirdetések száma az ingatlan.com portálon az adott hónap utolsó napján, valamint az albérletek iránti kereslet az adott hónapban</v>
      </c>
      <c r="C46" s="6" t="str">
        <f>A8_ábra_chart!$B$2</f>
        <v>Supply of residential properties to let at ingatlan.com on last day of given month and demand for properties for rent in that month</v>
      </c>
    </row>
    <row r="47" spans="1:3" x14ac:dyDescent="0.25">
      <c r="A47" s="4" t="s">
        <v>842</v>
      </c>
      <c r="B47" s="6" t="str">
        <f>A9_ábra_chart!$B$1</f>
        <v>Átlagos havi bérleti díjak az ingatlan.com kínálatában szereplő kiadó lakáshirdetések alapján</v>
      </c>
      <c r="C47" s="6" t="str">
        <f>A9_ábra_chart!$B$2</f>
        <v>Average monthly rents based on flats to rent advertised on ingatlan.com</v>
      </c>
    </row>
    <row r="48" spans="1:3" x14ac:dyDescent="0.25">
      <c r="A48" s="4" t="s">
        <v>843</v>
      </c>
      <c r="B48" s="6" t="str">
        <f>A10_ábra_chart!$B$1</f>
        <v>Bérleti díj/jövedelem-mutató az európai fővárosokban (2024. III. negyedév)</v>
      </c>
      <c r="C48" s="6" t="str">
        <f>A10_ábra_chart!$B$2</f>
        <v>Rent-to-income ratio in European capitals (2024 Q3)</v>
      </c>
    </row>
    <row r="49" spans="1:3" x14ac:dyDescent="0.25">
      <c r="A49" s="4" t="s">
        <v>844</v>
      </c>
      <c r="B49" s="6" t="str">
        <f>A11_ábra_chart!$B$1</f>
        <v>A külföldi vásárlók aránya és becsült tranzakciószáma a lakáspiacon</v>
      </c>
      <c r="C49" s="6" t="str">
        <f>A11_ábra_chart!$B$2</f>
        <v>Ratio and estimated number of foreign buyers' transactions in housing market</v>
      </c>
    </row>
    <row r="50" spans="1:3" x14ac:dyDescent="0.25">
      <c r="A50" s="4" t="s">
        <v>847</v>
      </c>
      <c r="B50" s="6" t="str">
        <f>A12_ábra_chart!$B$1</f>
        <v>A tranzakciós ár medián eltérése az utolsó hirdetési ártól</v>
      </c>
      <c r="C50" s="6" t="str">
        <f>A12_ábra_chart!$B$2</f>
        <v>Median deviation of transaction price from last advertised price</v>
      </c>
    </row>
    <row r="51" spans="1:3" x14ac:dyDescent="0.25">
      <c r="A51" s="4" t="s">
        <v>848</v>
      </c>
      <c r="B51" s="6" t="str">
        <f>A13_ábra_chart!$B$1</f>
        <v>Az önkéntes nyugdíjpénztári megtakarítások ingatlancélú felhasználására igényelt és kiutalt összeg 2025. március végéig</v>
      </c>
      <c r="C51" s="6" t="str">
        <f>A13_ábra_chart!$B$2</f>
        <v>Amount requested and allocated for use of voluntary pension fund savings for real estate purposes by end of March 2025, by purpose</v>
      </c>
    </row>
    <row r="52" spans="1:3" x14ac:dyDescent="0.25">
      <c r="A52" s="4"/>
    </row>
    <row r="53" spans="1:3" s="258" customFormat="1" x14ac:dyDescent="0.25">
      <c r="A53" s="4"/>
      <c r="B53" s="259" t="s">
        <v>845</v>
      </c>
      <c r="C53" s="259" t="s">
        <v>854</v>
      </c>
    </row>
    <row r="54" spans="1:3" x14ac:dyDescent="0.25">
      <c r="A54" s="4" t="s">
        <v>849</v>
      </c>
      <c r="B54" s="6" t="str">
        <f>A14_ábra_chart!$B$1</f>
        <v>Az új kibocsátású lakáshitelek megoszlása HFM-mutató szerint</v>
      </c>
      <c r="C54" s="6" t="str">
        <f>A14_ábra_chart!$B$2</f>
        <v>Distribution of new housing loan disbursement by LTV</v>
      </c>
    </row>
    <row r="55" spans="1:3" x14ac:dyDescent="0.25">
      <c r="A55" s="4"/>
    </row>
    <row r="56" spans="1:3" s="258" customFormat="1" x14ac:dyDescent="0.25">
      <c r="A56" s="4"/>
      <c r="B56" s="259" t="s">
        <v>846</v>
      </c>
      <c r="C56" s="259" t="s">
        <v>855</v>
      </c>
    </row>
    <row r="57" spans="1:3" x14ac:dyDescent="0.25">
      <c r="A57" s="4" t="s">
        <v>850</v>
      </c>
      <c r="B57" s="6" t="str">
        <f>A15_ábra_chart!$B$1</f>
        <v>Az építőiparban alkalmazottak száma</v>
      </c>
      <c r="C57" s="6" t="str">
        <f>A15_ábra_chart!$B$2</f>
        <v>Number of employees in the construction industry</v>
      </c>
    </row>
    <row r="58" spans="1:3" x14ac:dyDescent="0.25">
      <c r="A58" s="4" t="s">
        <v>851</v>
      </c>
      <c r="B58" s="6" t="str">
        <f>A16_ábra_chart!$B$1</f>
        <v>A lakásépítési költségek éves változása az EU országaiban 2024 negyedik negyedévében</v>
      </c>
      <c r="C58" s="6" t="str">
        <f>A16_ábra_chart!$B$2</f>
        <v>Annual change in home construction costs in EU countries in 2024 Q4</v>
      </c>
    </row>
    <row r="59" spans="1:3" x14ac:dyDescent="0.25">
      <c r="A59" s="4" t="s">
        <v>852</v>
      </c>
      <c r="B59" s="6" t="str">
        <f>A17_ábra_chart!$B$1</f>
        <v>A használatbavételi engedélyt kapott lakások számának előrejelzése</v>
      </c>
      <c r="C59" s="6" t="str">
        <f>A17_ábra_chart!$B$2</f>
        <v>Forecast of number of dwellings granted occupancy permits</v>
      </c>
    </row>
    <row r="60" spans="1:3" x14ac:dyDescent="0.25">
      <c r="A60" s="4" t="s">
        <v>1265</v>
      </c>
      <c r="B60" s="6" t="str">
        <f>A18_ábra_chart!$B$1</f>
        <v>A hitelintézetek lakásprojekthitel-szerződéskötései és az új lakásprojekt-hitelek átlagos ügyleti kamatlába</v>
      </c>
      <c r="C60" s="6" t="str">
        <f>A18_ábra_chart!$B$2</f>
        <v>Housing project loan contracts of credit institutions and average transaction interest rates on new housing project loans</v>
      </c>
    </row>
    <row r="61" spans="1:3" x14ac:dyDescent="0.25">
      <c r="A61" s="4" t="s">
        <v>1266</v>
      </c>
      <c r="B61" s="6" t="str">
        <f>A19_ábra_chart!$B$1</f>
        <v>Az értékesítés alatt álló új társasházi projektek lakásszáma vidéken</v>
      </c>
      <c r="C61" s="6" t="str">
        <f>A19_ábra_chart!$B$2</f>
        <v>Number of dwellings in new condominium projects for sale in rural areas</v>
      </c>
    </row>
    <row r="62" spans="1:3" x14ac:dyDescent="0.25">
      <c r="A62" s="4" t="s">
        <v>1267</v>
      </c>
      <c r="B62" s="6" t="str">
        <f>A20_ábra_chart!$B$1</f>
        <v>Az új lakások átlagos négyzetméterárának alakulása 2025 I. negyedévében</v>
      </c>
      <c r="C62" s="6" t="str">
        <f>A20_ábra_chart!$B$2</f>
        <v>Average square metre price of new dwellings in Budapest in 2025 Q1</v>
      </c>
    </row>
    <row r="63" spans="1:3" x14ac:dyDescent="0.25">
      <c r="A63" s="4" t="s">
        <v>1268</v>
      </c>
      <c r="B63" s="6" t="str">
        <f>A21_ábra_chart!$B$1</f>
        <v>A budapesti szabad új lakások átlagos négyzetméterára</v>
      </c>
      <c r="C63" s="6" t="str">
        <f>A21_ábra_chart!$B$2</f>
        <v>Average square metre price of available new dwellings in Budapest</v>
      </c>
    </row>
  </sheetData>
  <hyperlinks>
    <hyperlink ref="A2" location="'1_ábra_chart'!A1" display="1_ábra_chart" xr:uid="{83ADCA2E-1686-4610-83A0-D7500B2217BB}"/>
    <hyperlink ref="A3" location="'2_ábra_chart'!A1" display="2_ábra_chart" xr:uid="{3085A7DC-40FB-4123-9432-21A7305347EC}"/>
    <hyperlink ref="A4" location="'3_ábra_chart'!A1" display="3_ábra_chart" xr:uid="{40803F81-2B76-45C9-89D8-1E2483F25FFF}"/>
    <hyperlink ref="A5" location="'4_ábra_chart'!A1" display="4_ábra_chart" xr:uid="{BCD41118-7602-4B48-85E3-85438F027BF9}"/>
    <hyperlink ref="A6" location="'5_ábra_chart'!A1" display="5_ábra_chart" xr:uid="{B712C3A7-BF1B-48B2-B5B3-636606AAAA6D}"/>
    <hyperlink ref="A7" location="'6_ábra_chart'!A1" display="6_ábra_chart" xr:uid="{85626B98-46B5-41F5-99CA-0EF97163C9CE}"/>
    <hyperlink ref="A8" location="'7_ábra_chart'!A1" display="7_ábra_chart" xr:uid="{7F29C546-6232-47A3-8985-304561EA057B}"/>
    <hyperlink ref="A9" location="'8_ábra_chart'!A1" display="8_ábra_chart" xr:uid="{60A7B2BC-5355-434A-A7C3-E0A831566B86}"/>
    <hyperlink ref="A11" location="'10_ábra_chart'!A1" display="10_ábra_chart" xr:uid="{6A1E1AD9-0AB5-408A-885F-FF455BB773B1}"/>
    <hyperlink ref="A12" location="'11_ábra_chart'!A1" display="11_ábra_chart" xr:uid="{57FE7146-1CF0-436A-B2CC-F29A287DB137}"/>
    <hyperlink ref="A13" location="'12_ábra_chart'!A1" display="12_ábra_chart" xr:uid="{5A382594-D26C-4438-89D9-6818D187DB0E}"/>
    <hyperlink ref="A14" location="'13_ábra_chart'!A1" display="13_ábra_chart" xr:uid="{ABE123B0-561D-4128-89EB-597236F90DDD}"/>
    <hyperlink ref="A15" location="'14_ábra_chart'!A1" display="14_ábra_chart" xr:uid="{B4D58CF4-EE63-49E1-9828-6E5DB49AB43F}"/>
    <hyperlink ref="A16" location="'15_ábra_chart'!A1" display="15_ábra_chart" xr:uid="{F3238AE4-4987-4AD2-98E0-462B672E38A6}"/>
    <hyperlink ref="A17" location="'16_ábra_chart'!A1" display="16_ábra_chart" xr:uid="{15FB353F-EFD6-4A96-B794-E76DDF775B62}"/>
    <hyperlink ref="A19" location="'18_ábra_chart'!A1" display="18_ábra_chart" xr:uid="{6A4CBE0F-13E4-4D03-9813-22A94C97637C}"/>
    <hyperlink ref="A20" location="'19_ábra_chart'!A1" display="19_ábra_chart" xr:uid="{CA61EF1C-E887-44A1-ACA5-71F0E09FAED6}"/>
    <hyperlink ref="A21" location="'20_ábra_chart'!A1" display="20_ábra_chart" xr:uid="{18C0634F-2EC1-4E8A-9F3C-DEB9F1BB49E1}"/>
    <hyperlink ref="A22" location="'21_ábra_chart'!A1" display="21_ábra_chart" xr:uid="{1EBD56AC-FEFC-46EC-9D1C-743BD31C8F76}"/>
    <hyperlink ref="A23" location="'22_ábra_chart'!A1" display="22_ábra_chart" xr:uid="{C8F2C6E7-DA02-49C5-A95A-099010F85A66}"/>
    <hyperlink ref="A25" location="'24_ábra_chart'!A1" display="24_ábra_chart" xr:uid="{804E76B2-BE4C-45B9-B0A4-E9342CD52E09}"/>
    <hyperlink ref="A27" location="'26_ábra_chart'!A1" display="26_ábra_chart" xr:uid="{E3C36CFD-2C24-4555-B4E5-E9AB44CE9C16}"/>
    <hyperlink ref="A10" location="'9_ábra_chart'!A1" display="9_ábra_chart_" xr:uid="{80F678DA-0B35-43BB-B201-FBEF19B94DFD}"/>
    <hyperlink ref="A18" location="'17_ábra_chart'!A1" display="17_ábra_chart" xr:uid="{FCD46991-2DF4-4A8D-84A8-A4A8A60BECDC}"/>
    <hyperlink ref="A24" location="'23_ábra_chart'!A1" display="'23_ábra_chart" xr:uid="{F3420D63-CE84-46FC-8568-BB29001A3B29}"/>
    <hyperlink ref="A26" location="'25_ábra_chart'!A1" display="'25_ábra_chart" xr:uid="{BA2DA925-1760-4293-A7A5-19062376D908}"/>
    <hyperlink ref="A28" location="'27_ábra_chart'!A1" display="'27_ábra_chart" xr:uid="{ED9F116C-E81D-4198-A87D-45FD833807B8}"/>
    <hyperlink ref="A29" location="'28_ábra_chart'!A1" display="'28_ábra_chart" xr:uid="{40C2E0BC-B05A-4F13-A58B-E9FBB8B1DE9A}"/>
    <hyperlink ref="A30" location="'29_ábra_chart'!A1" display="'29_ábra_chart" xr:uid="{CC44D150-A751-48FC-B8D7-2457DD53049B}"/>
    <hyperlink ref="A39" location="A1_ábra_chart!A1" display="A1_ábra_chart" xr:uid="{05841EC6-FC3C-44A7-AB2C-9D1F1EC29379}"/>
    <hyperlink ref="A40" location="A2_ábra_chart!A1" display="A2_ábra_chart" xr:uid="{15950325-8319-4D84-9B3F-0AD840A5495D}"/>
    <hyperlink ref="A41:A47" location="A1_ábra_chart!A1" display="A1_ábra_chart" xr:uid="{EF18620A-8199-4477-A386-B7F75DDBDCCF}"/>
    <hyperlink ref="A48" location="A10_ábra_chart!A1" display="A10_ábra_chart" xr:uid="{5AE6BC8E-9DAA-473D-BA59-0F590868E5BC}"/>
    <hyperlink ref="A49" location="A11_ábra_chart!A1" display="A11_ábra_chart" xr:uid="{FBC658AB-D600-4B49-A96F-797B763632C4}"/>
    <hyperlink ref="A41" location="A3_ábra_chart!A1" display="A3_ábra_chart" xr:uid="{1B4A9E1A-E7F5-4F0B-8683-47CE5D87EA6A}"/>
    <hyperlink ref="A42" location="A4_ábra_chart!A1" display="A4_ábra_chart" xr:uid="{EB8E3D83-C7E4-4C75-B29F-712393FD2DEE}"/>
    <hyperlink ref="A43" location="A5_ábra_chart!A1" display="A5_ábra_chart" xr:uid="{867E9649-2D44-4623-A2F7-9E6CA40EB88C}"/>
    <hyperlink ref="A44" location="A6_ábra_chart!A1" display="A6_ábra_chart" xr:uid="{8F3E7088-1FAE-477D-A96F-1A893D411CD3}"/>
    <hyperlink ref="A45" location="A7_ábra_chart!A1" display="A7_ábra_chart" xr:uid="{46E2DBCC-B62A-44C4-8D76-44815CED24D7}"/>
    <hyperlink ref="A46" location="A8_ábra_chart!A1" display="A8_ábra_chart" xr:uid="{3D1D5083-BA43-4379-875A-AF4A365346B4}"/>
    <hyperlink ref="A47" location="A9_ábra_chart!A1" display="A9_ábra_chart" xr:uid="{A3AC6655-0BBA-45DD-BFB6-C2E7A6D83087}"/>
    <hyperlink ref="A57" location="A15_ábra_chart!A1" display="A15_ábra_chart" xr:uid="{6DDB9668-55D5-40C7-ACC3-AC29FA5430B6}"/>
    <hyperlink ref="A58" location="A16_ábra_chart!A1" display="A16_ábra_chart" xr:uid="{E88A45B3-6BB3-4A0A-B2B7-E20A64C9BA02}"/>
    <hyperlink ref="A59" location="A17_ábra_chart!A1" display="A17_ábra_chart" xr:uid="{F2AAD91D-EDDF-47EF-8FB0-F4D422033FA6}"/>
    <hyperlink ref="A31" location="'30_ábra_chart'!A1" display="30_ábra_chart" xr:uid="{9D0BBE66-0CEE-47BF-9F44-432FB51E3948}"/>
    <hyperlink ref="A34" location="'1_táblázat_table'!A1" display="1_táblázat_table" xr:uid="{FA3AA003-C282-41BC-8E9E-8B3F19831430}"/>
    <hyperlink ref="A50" location="A12_ábra_chart!A1" display="A12_ábra_chart" xr:uid="{12A5C21F-7248-4DCE-A5B6-2CF5E7133D98}"/>
    <hyperlink ref="A32" location="'31_ábra_chart'!A1" display="31_ábra_chart" xr:uid="{19A1E5CC-E2F4-4B71-AD5E-68CB1FEBA363}"/>
    <hyperlink ref="A33" location="'32_ábra_chart'!A1" display="32_ábra_chart" xr:uid="{20A74633-4A8B-4AD7-8BC8-DEB40BC3CFB4}"/>
    <hyperlink ref="A51" location="A13_ábra_chart!A1" display="A13_ábra_chart" xr:uid="{77924437-96AF-42AB-B741-18FF3990F397}"/>
    <hyperlink ref="A54" location="A14_ábra_chart!A1" display="A14_ábra_chart" xr:uid="{76633941-ADE7-4739-8DDC-FB69E94C2696}"/>
    <hyperlink ref="A60:A63" location="A17_ábra_chart!A1" display="A17_ábra_chart" xr:uid="{E7B4DE61-9BF4-4797-BEE4-B1514F6853DA}"/>
    <hyperlink ref="A60" location="A18_ábra_chart!A1" display="A18_ábra_chart" xr:uid="{AA0F9183-A6EA-49B0-864A-F5DA9013F192}"/>
    <hyperlink ref="A61" location="A19_ábra_chart!A1" display="A19_ábra_chart" xr:uid="{4C89CF61-4EAE-4CB4-9600-8D0A6F6388C4}"/>
    <hyperlink ref="A62" location="A20_ábra_chart!A1" display="A20_ábra_chart" xr:uid="{D749CB08-2EEA-4554-BAD7-1E3596BDC2B0}"/>
    <hyperlink ref="A63" location="A21_ábra_chart!A1" display="A21_ábra_chart" xr:uid="{1D5B3004-AC5D-4B95-BE2E-5144B5DBC1C7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F3D9E-8B95-4B67-A820-57233D3ED52F}">
  <dimension ref="A1:N89"/>
  <sheetViews>
    <sheetView showGridLines="0" zoomScale="75" zoomScaleNormal="75" workbookViewId="0"/>
  </sheetViews>
  <sheetFormatPr defaultColWidth="8.85546875" defaultRowHeight="15.75" x14ac:dyDescent="0.25"/>
  <cols>
    <col min="1" max="1" width="12.85546875" style="408" bestFit="1" customWidth="1"/>
    <col min="2" max="2" width="118.85546875" style="408" customWidth="1"/>
    <col min="3" max="3" width="14.28515625" style="408" customWidth="1"/>
    <col min="4" max="4" width="8.85546875" style="408"/>
    <col min="5" max="5" width="8" style="408" bestFit="1" customWidth="1"/>
    <col min="6" max="6" width="33" style="390" customWidth="1"/>
    <col min="7" max="7" width="34" style="390" customWidth="1"/>
    <col min="8" max="8" width="13.28515625" style="390" bestFit="1" customWidth="1"/>
    <col min="9" max="16384" width="8.85546875" style="408"/>
  </cols>
  <sheetData>
    <row r="1" spans="1:14" x14ac:dyDescent="0.25">
      <c r="A1" s="7" t="s">
        <v>31</v>
      </c>
      <c r="B1" s="273" t="s">
        <v>897</v>
      </c>
      <c r="C1" s="25" t="s">
        <v>33</v>
      </c>
    </row>
    <row r="2" spans="1:14" x14ac:dyDescent="0.25">
      <c r="A2" s="7" t="s">
        <v>34</v>
      </c>
      <c r="B2" s="273" t="s">
        <v>1283</v>
      </c>
      <c r="C2" s="273"/>
    </row>
    <row r="3" spans="1:14" x14ac:dyDescent="0.25">
      <c r="A3" s="7" t="s">
        <v>35</v>
      </c>
      <c r="B3" s="239" t="s">
        <v>166</v>
      </c>
      <c r="C3" s="239"/>
    </row>
    <row r="4" spans="1:14" x14ac:dyDescent="0.25">
      <c r="A4" s="7" t="s">
        <v>37</v>
      </c>
      <c r="B4" s="239" t="s">
        <v>167</v>
      </c>
      <c r="C4" s="239"/>
    </row>
    <row r="5" spans="1:14" x14ac:dyDescent="0.25">
      <c r="A5" s="13" t="s">
        <v>39</v>
      </c>
      <c r="B5" s="239"/>
      <c r="C5" s="239"/>
    </row>
    <row r="6" spans="1:14" x14ac:dyDescent="0.25">
      <c r="A6" s="13" t="s">
        <v>40</v>
      </c>
      <c r="B6" s="239"/>
      <c r="C6" s="239"/>
    </row>
    <row r="8" spans="1:14" ht="47.25" x14ac:dyDescent="0.25">
      <c r="F8" s="409" t="s">
        <v>1046</v>
      </c>
      <c r="G8" s="409" t="s">
        <v>1047</v>
      </c>
      <c r="H8" s="409" t="s">
        <v>898</v>
      </c>
    </row>
    <row r="9" spans="1:14" ht="47.25" x14ac:dyDescent="0.25">
      <c r="F9" s="409" t="s">
        <v>1048</v>
      </c>
      <c r="G9" s="409" t="s">
        <v>1049</v>
      </c>
      <c r="H9" s="409" t="s">
        <v>899</v>
      </c>
    </row>
    <row r="10" spans="1:14" x14ac:dyDescent="0.25">
      <c r="D10" s="421" t="s">
        <v>43</v>
      </c>
      <c r="E10" s="422" t="s">
        <v>44</v>
      </c>
      <c r="F10" s="414">
        <v>0.32629703021711898</v>
      </c>
      <c r="G10" s="415">
        <v>0.1</v>
      </c>
      <c r="H10" s="395">
        <v>21.325580956150255</v>
      </c>
      <c r="J10" s="411"/>
      <c r="K10" s="411"/>
      <c r="L10" s="412"/>
      <c r="M10" s="412"/>
      <c r="N10" s="412"/>
    </row>
    <row r="11" spans="1:14" x14ac:dyDescent="0.25">
      <c r="D11" s="421" t="s">
        <v>45</v>
      </c>
      <c r="E11" s="422" t="s">
        <v>46</v>
      </c>
      <c r="F11" s="414">
        <v>3.0798929067007998</v>
      </c>
      <c r="G11" s="415">
        <v>-1.4</v>
      </c>
      <c r="H11" s="395">
        <v>20.030504356740465</v>
      </c>
      <c r="J11" s="411"/>
      <c r="K11" s="411"/>
      <c r="L11" s="412"/>
      <c r="M11" s="412"/>
      <c r="N11" s="412"/>
    </row>
    <row r="12" spans="1:14" x14ac:dyDescent="0.25">
      <c r="D12" s="421" t="s">
        <v>47</v>
      </c>
      <c r="E12" s="422" t="s">
        <v>48</v>
      </c>
      <c r="F12" s="414">
        <v>6.1814382332375102</v>
      </c>
      <c r="G12" s="415">
        <v>-3.6</v>
      </c>
      <c r="H12" s="395">
        <v>18.336076350061369</v>
      </c>
      <c r="J12" s="411"/>
      <c r="K12" s="411"/>
      <c r="L12" s="412"/>
      <c r="M12" s="412"/>
      <c r="N12" s="412"/>
    </row>
    <row r="13" spans="1:14" x14ac:dyDescent="0.25">
      <c r="D13" s="421" t="s">
        <v>49</v>
      </c>
      <c r="E13" s="422" t="s">
        <v>50</v>
      </c>
      <c r="F13" s="414">
        <v>4.9954227703397001</v>
      </c>
      <c r="G13" s="415">
        <v>-5.7</v>
      </c>
      <c r="H13" s="395">
        <v>13.967749952821</v>
      </c>
      <c r="J13" s="411"/>
      <c r="K13" s="411"/>
      <c r="L13" s="412"/>
      <c r="M13" s="412"/>
      <c r="N13" s="412"/>
    </row>
    <row r="14" spans="1:14" x14ac:dyDescent="0.25">
      <c r="D14" s="421" t="s">
        <v>51</v>
      </c>
      <c r="E14" s="422" t="s">
        <v>52</v>
      </c>
      <c r="F14" s="414">
        <v>4.56394506156236</v>
      </c>
      <c r="G14" s="415">
        <v>-6.6</v>
      </c>
      <c r="H14" s="395">
        <v>12.610434724822028</v>
      </c>
      <c r="J14" s="411"/>
      <c r="K14" s="411"/>
      <c r="L14" s="412"/>
      <c r="M14" s="412"/>
      <c r="N14" s="412"/>
    </row>
    <row r="15" spans="1:14" x14ac:dyDescent="0.25">
      <c r="D15" s="421" t="s">
        <v>53</v>
      </c>
      <c r="E15" s="422" t="s">
        <v>54</v>
      </c>
      <c r="F15" s="414">
        <v>3.9224547175384701</v>
      </c>
      <c r="G15" s="415">
        <v>-6.9</v>
      </c>
      <c r="H15" s="395">
        <v>10.347635243522472</v>
      </c>
      <c r="J15" s="411"/>
      <c r="K15" s="411"/>
      <c r="L15" s="412"/>
      <c r="M15" s="412"/>
      <c r="N15" s="412"/>
    </row>
    <row r="16" spans="1:14" x14ac:dyDescent="0.25">
      <c r="D16" s="421" t="s">
        <v>47</v>
      </c>
      <c r="E16" s="422" t="s">
        <v>48</v>
      </c>
      <c r="F16" s="414">
        <v>5.8732709675033101</v>
      </c>
      <c r="G16" s="415">
        <v>-7.6</v>
      </c>
      <c r="H16" s="395">
        <v>9.2524316462627851</v>
      </c>
      <c r="J16" s="411"/>
      <c r="K16" s="411"/>
      <c r="L16" s="412"/>
      <c r="M16" s="412"/>
      <c r="N16" s="412"/>
    </row>
    <row r="17" spans="4:14" x14ac:dyDescent="0.25">
      <c r="D17" s="421" t="s">
        <v>49</v>
      </c>
      <c r="E17" s="422" t="s">
        <v>50</v>
      </c>
      <c r="F17" s="414">
        <v>5.1722270058862696</v>
      </c>
      <c r="G17" s="415">
        <v>-8.5</v>
      </c>
      <c r="H17" s="395">
        <v>8.0260632630093323</v>
      </c>
      <c r="J17" s="411"/>
      <c r="K17" s="411"/>
      <c r="L17" s="412"/>
      <c r="M17" s="412"/>
      <c r="N17" s="412"/>
    </row>
    <row r="18" spans="4:14" x14ac:dyDescent="0.25">
      <c r="D18" s="421" t="s">
        <v>55</v>
      </c>
      <c r="E18" s="422" t="s">
        <v>56</v>
      </c>
      <c r="F18" s="414">
        <v>4.9242509015946396</v>
      </c>
      <c r="G18" s="415">
        <v>-5.8</v>
      </c>
      <c r="H18" s="395">
        <v>4.881383507960579</v>
      </c>
      <c r="J18" s="411"/>
      <c r="K18" s="411"/>
      <c r="L18" s="412"/>
      <c r="M18" s="412"/>
      <c r="N18" s="412"/>
    </row>
    <row r="19" spans="4:14" x14ac:dyDescent="0.25">
      <c r="D19" s="421" t="s">
        <v>57</v>
      </c>
      <c r="E19" s="422" t="s">
        <v>58</v>
      </c>
      <c r="F19" s="414">
        <v>5.22987507968476</v>
      </c>
      <c r="G19" s="415">
        <v>-5</v>
      </c>
      <c r="H19" s="395">
        <v>6.8823391021252789</v>
      </c>
      <c r="J19" s="411"/>
      <c r="K19" s="411"/>
      <c r="L19" s="412"/>
      <c r="M19" s="412"/>
      <c r="N19" s="412"/>
    </row>
    <row r="20" spans="4:14" x14ac:dyDescent="0.25">
      <c r="D20" s="421" t="s">
        <v>47</v>
      </c>
      <c r="E20" s="422" t="s">
        <v>48</v>
      </c>
      <c r="F20" s="414">
        <v>7.9410234137270601</v>
      </c>
      <c r="G20" s="415">
        <v>-3.3</v>
      </c>
      <c r="H20" s="395">
        <v>10.178873064903041</v>
      </c>
      <c r="J20" s="411"/>
      <c r="K20" s="411"/>
      <c r="L20" s="412"/>
      <c r="M20" s="412"/>
      <c r="N20" s="412"/>
    </row>
    <row r="21" spans="4:14" x14ac:dyDescent="0.25">
      <c r="D21" s="421" t="s">
        <v>49</v>
      </c>
      <c r="E21" s="422" t="s">
        <v>50</v>
      </c>
      <c r="F21" s="414">
        <v>9.5187154775310301</v>
      </c>
      <c r="G21" s="415">
        <v>-3</v>
      </c>
      <c r="H21" s="395">
        <v>11.501452941874224</v>
      </c>
      <c r="J21" s="411"/>
      <c r="K21" s="411"/>
      <c r="L21" s="412"/>
      <c r="M21" s="412"/>
      <c r="N21" s="412"/>
    </row>
    <row r="22" spans="4:14" x14ac:dyDescent="0.25">
      <c r="D22" s="421" t="s">
        <v>59</v>
      </c>
      <c r="E22" s="422" t="s">
        <v>60</v>
      </c>
      <c r="F22" s="414">
        <v>8.2009641792806693</v>
      </c>
      <c r="G22" s="415">
        <v>-3.3</v>
      </c>
      <c r="H22" s="395">
        <v>8.9342213752041282</v>
      </c>
      <c r="J22" s="411"/>
      <c r="K22" s="411"/>
      <c r="L22" s="412"/>
      <c r="M22" s="412"/>
      <c r="N22" s="412"/>
    </row>
    <row r="23" spans="4:14" x14ac:dyDescent="0.25">
      <c r="D23" s="421" t="s">
        <v>61</v>
      </c>
      <c r="E23" s="422" t="s">
        <v>62</v>
      </c>
      <c r="F23" s="414">
        <v>8.6009301280736796</v>
      </c>
      <c r="G23" s="415">
        <v>-4.4000000000000004</v>
      </c>
      <c r="H23" s="395">
        <v>6.8149620958550399</v>
      </c>
      <c r="J23" s="411"/>
      <c r="K23" s="411"/>
      <c r="L23" s="412"/>
      <c r="M23" s="412"/>
      <c r="N23" s="412"/>
    </row>
    <row r="24" spans="4:14" x14ac:dyDescent="0.25">
      <c r="D24" s="421" t="s">
        <v>47</v>
      </c>
      <c r="E24" s="422" t="s">
        <v>48</v>
      </c>
      <c r="F24" s="414">
        <v>11.4674384897327</v>
      </c>
      <c r="G24" s="415">
        <v>-3.4</v>
      </c>
      <c r="H24" s="395">
        <v>8.2359816903674421</v>
      </c>
      <c r="J24" s="411"/>
      <c r="K24" s="411"/>
      <c r="L24" s="412"/>
      <c r="M24" s="412"/>
      <c r="N24" s="412"/>
    </row>
    <row r="25" spans="4:14" x14ac:dyDescent="0.25">
      <c r="D25" s="421" t="s">
        <v>49</v>
      </c>
      <c r="E25" s="422" t="s">
        <v>50</v>
      </c>
      <c r="F25" s="414">
        <v>13.6305698845864</v>
      </c>
      <c r="G25" s="415">
        <v>-6</v>
      </c>
      <c r="H25" s="395">
        <v>8.130969518161022</v>
      </c>
      <c r="J25" s="411"/>
      <c r="K25" s="411"/>
      <c r="L25" s="412"/>
      <c r="M25" s="412"/>
      <c r="N25" s="412"/>
    </row>
    <row r="26" spans="4:14" x14ac:dyDescent="0.25">
      <c r="D26" s="421" t="s">
        <v>63</v>
      </c>
      <c r="E26" s="422" t="s">
        <v>64</v>
      </c>
      <c r="F26" s="414">
        <v>11.2168960927666</v>
      </c>
      <c r="G26" s="415">
        <v>1.4</v>
      </c>
      <c r="H26" s="395">
        <v>9.7996204615728359</v>
      </c>
      <c r="J26" s="411"/>
      <c r="K26" s="411"/>
      <c r="L26" s="412"/>
      <c r="M26" s="412"/>
      <c r="N26" s="412"/>
    </row>
    <row r="27" spans="4:14" x14ac:dyDescent="0.25">
      <c r="D27" s="421" t="s">
        <v>65</v>
      </c>
      <c r="E27" s="422" t="s">
        <v>66</v>
      </c>
      <c r="F27" s="414">
        <v>8.6072974180621795</v>
      </c>
      <c r="G27" s="415">
        <v>1</v>
      </c>
      <c r="H27" s="395">
        <v>10.812344973370294</v>
      </c>
      <c r="J27" s="411"/>
      <c r="K27" s="411"/>
      <c r="L27" s="412"/>
      <c r="M27" s="412"/>
      <c r="N27" s="412"/>
    </row>
    <row r="28" spans="4:14" x14ac:dyDescent="0.25">
      <c r="D28" s="421" t="s">
        <v>47</v>
      </c>
      <c r="E28" s="422" t="s">
        <v>48</v>
      </c>
      <c r="F28" s="414">
        <v>5.9730845590823796</v>
      </c>
      <c r="G28" s="415">
        <v>3.1</v>
      </c>
      <c r="H28" s="395">
        <v>5.3015551316639025</v>
      </c>
      <c r="J28" s="411"/>
      <c r="K28" s="411"/>
      <c r="L28" s="412"/>
      <c r="M28" s="412"/>
      <c r="N28" s="412"/>
    </row>
    <row r="29" spans="4:14" x14ac:dyDescent="0.25">
      <c r="D29" s="421" t="s">
        <v>49</v>
      </c>
      <c r="E29" s="422" t="s">
        <v>50</v>
      </c>
      <c r="F29" s="414">
        <v>10.473734138397599</v>
      </c>
      <c r="G29" s="415">
        <v>3.4</v>
      </c>
      <c r="H29" s="395">
        <v>0.25838090046544515</v>
      </c>
      <c r="J29" s="411"/>
      <c r="K29" s="411"/>
      <c r="L29" s="412"/>
      <c r="M29" s="412"/>
      <c r="N29" s="412"/>
    </row>
    <row r="30" spans="4:14" x14ac:dyDescent="0.25">
      <c r="D30" s="421" t="s">
        <v>67</v>
      </c>
      <c r="E30" s="422" t="s">
        <v>68</v>
      </c>
      <c r="F30" s="414">
        <v>19.855534298957</v>
      </c>
      <c r="G30" s="415">
        <v>5.0999999999999996</v>
      </c>
      <c r="H30" s="395">
        <v>-2.7616990312430669</v>
      </c>
      <c r="J30" s="411"/>
      <c r="K30" s="411"/>
      <c r="L30" s="412"/>
      <c r="M30" s="412"/>
      <c r="N30" s="412"/>
    </row>
    <row r="31" spans="4:14" x14ac:dyDescent="0.25">
      <c r="D31" s="421" t="s">
        <v>69</v>
      </c>
      <c r="E31" s="422" t="s">
        <v>70</v>
      </c>
      <c r="F31" s="414">
        <v>26.780230218366999</v>
      </c>
      <c r="G31" s="415">
        <v>8.6999999999999993</v>
      </c>
      <c r="H31" s="395">
        <v>-4.170064180550308</v>
      </c>
      <c r="J31" s="411"/>
      <c r="K31" s="411"/>
      <c r="L31" s="412"/>
      <c r="M31" s="412"/>
      <c r="N31" s="412"/>
    </row>
    <row r="32" spans="4:14" x14ac:dyDescent="0.25">
      <c r="D32" s="421" t="s">
        <v>47</v>
      </c>
      <c r="E32" s="422" t="s">
        <v>48</v>
      </c>
      <c r="F32" s="414">
        <v>31.305668143199298</v>
      </c>
      <c r="G32" s="415">
        <v>6.1</v>
      </c>
      <c r="H32" s="395">
        <v>-7.0631194575690897</v>
      </c>
      <c r="J32" s="411"/>
      <c r="K32" s="411"/>
      <c r="L32" s="412"/>
      <c r="M32" s="412"/>
      <c r="N32" s="412"/>
    </row>
    <row r="33" spans="4:14" x14ac:dyDescent="0.25">
      <c r="D33" s="421" t="s">
        <v>49</v>
      </c>
      <c r="E33" s="422" t="s">
        <v>50</v>
      </c>
      <c r="F33" s="414">
        <v>27.391379186414799</v>
      </c>
      <c r="G33" s="415">
        <v>7.4</v>
      </c>
      <c r="H33" s="395">
        <v>-9.6317775296908419</v>
      </c>
      <c r="J33" s="411"/>
      <c r="K33" s="411"/>
      <c r="L33" s="412"/>
      <c r="M33" s="412"/>
      <c r="N33" s="412"/>
    </row>
    <row r="34" spans="4:14" x14ac:dyDescent="0.25">
      <c r="D34" s="421" t="s">
        <v>71</v>
      </c>
      <c r="E34" s="422" t="s">
        <v>72</v>
      </c>
      <c r="F34" s="414">
        <v>22.733702289511999</v>
      </c>
      <c r="G34" s="415">
        <v>1.1000000000000001</v>
      </c>
      <c r="H34" s="395">
        <v>-11.695089917142875</v>
      </c>
      <c r="J34" s="411"/>
      <c r="K34" s="411"/>
      <c r="L34" s="412"/>
      <c r="M34" s="412"/>
      <c r="N34" s="412"/>
    </row>
    <row r="35" spans="4:14" x14ac:dyDescent="0.25">
      <c r="D35" s="421" t="s">
        <v>73</v>
      </c>
      <c r="E35" s="422" t="s">
        <v>74</v>
      </c>
      <c r="F35" s="414">
        <v>16.839406502586399</v>
      </c>
      <c r="G35" s="415">
        <v>-0.5</v>
      </c>
      <c r="H35" s="395">
        <v>-13.640432436011995</v>
      </c>
      <c r="J35" s="411"/>
      <c r="K35" s="411"/>
      <c r="L35" s="412"/>
      <c r="M35" s="412"/>
      <c r="N35" s="412"/>
    </row>
    <row r="36" spans="4:14" x14ac:dyDescent="0.25">
      <c r="D36" s="421" t="s">
        <v>47</v>
      </c>
      <c r="E36" s="422" t="s">
        <v>48</v>
      </c>
      <c r="F36" s="414">
        <v>10.1393764085628</v>
      </c>
      <c r="G36" s="415">
        <v>-2.7</v>
      </c>
      <c r="H36" s="395">
        <v>-17.348924715356766</v>
      </c>
      <c r="J36" s="411"/>
      <c r="K36" s="411"/>
      <c r="L36" s="412"/>
      <c r="M36" s="412"/>
      <c r="N36" s="412"/>
    </row>
    <row r="37" spans="4:14" x14ac:dyDescent="0.25">
      <c r="D37" s="421" t="s">
        <v>49</v>
      </c>
      <c r="E37" s="422" t="s">
        <v>50</v>
      </c>
      <c r="F37" s="414">
        <v>7.2750850232873701</v>
      </c>
      <c r="G37" s="415">
        <v>-2</v>
      </c>
      <c r="H37" s="395">
        <v>-17.2343407431934</v>
      </c>
      <c r="J37" s="411"/>
      <c r="K37" s="411"/>
      <c r="L37" s="412"/>
      <c r="M37" s="412"/>
      <c r="N37" s="412"/>
    </row>
    <row r="38" spans="4:14" x14ac:dyDescent="0.25">
      <c r="D38" s="421" t="s">
        <v>75</v>
      </c>
      <c r="E38" s="422" t="s">
        <v>76</v>
      </c>
      <c r="F38" s="414">
        <v>3.3054182416573901</v>
      </c>
      <c r="G38" s="415">
        <v>-0.6</v>
      </c>
      <c r="H38" s="395">
        <v>-18.564853085709665</v>
      </c>
      <c r="J38" s="411"/>
      <c r="K38" s="411"/>
      <c r="L38" s="412"/>
      <c r="M38" s="412"/>
      <c r="N38" s="412"/>
    </row>
    <row r="39" spans="4:14" x14ac:dyDescent="0.25">
      <c r="D39" s="421" t="s">
        <v>77</v>
      </c>
      <c r="E39" s="422" t="s">
        <v>78</v>
      </c>
      <c r="F39" s="414">
        <v>-2.2314251098234701</v>
      </c>
      <c r="G39" s="415">
        <v>-1.3</v>
      </c>
      <c r="H39" s="395">
        <v>-20.756267360896942</v>
      </c>
      <c r="J39" s="411"/>
      <c r="K39" s="411"/>
      <c r="L39" s="412"/>
      <c r="M39" s="412"/>
      <c r="N39" s="412"/>
    </row>
    <row r="40" spans="4:14" x14ac:dyDescent="0.25">
      <c r="D40" s="421" t="s">
        <v>47</v>
      </c>
      <c r="E40" s="422" t="s">
        <v>48</v>
      </c>
      <c r="F40" s="414">
        <v>-5.2243884170839001</v>
      </c>
      <c r="G40" s="415">
        <v>-1.2</v>
      </c>
      <c r="H40" s="395">
        <v>-21.823110542359359</v>
      </c>
      <c r="J40" s="411"/>
      <c r="K40" s="411"/>
      <c r="L40" s="412"/>
      <c r="M40" s="412"/>
      <c r="N40" s="412"/>
    </row>
    <row r="41" spans="4:14" x14ac:dyDescent="0.25">
      <c r="D41" s="421" t="s">
        <v>49</v>
      </c>
      <c r="E41" s="422" t="s">
        <v>50</v>
      </c>
      <c r="F41" s="414">
        <v>-7.5015225779788102</v>
      </c>
      <c r="G41" s="415">
        <v>-3.3</v>
      </c>
      <c r="H41" s="395">
        <v>-24.460359000787616</v>
      </c>
      <c r="J41" s="411"/>
      <c r="K41" s="411"/>
      <c r="L41" s="412"/>
      <c r="M41" s="412"/>
      <c r="N41" s="412"/>
    </row>
    <row r="42" spans="4:14" x14ac:dyDescent="0.25">
      <c r="D42" s="421" t="s">
        <v>79</v>
      </c>
      <c r="E42" s="422" t="s">
        <v>80</v>
      </c>
      <c r="F42" s="414">
        <v>-8.4229516754607303</v>
      </c>
      <c r="G42" s="415">
        <v>-6.8</v>
      </c>
      <c r="H42" s="395">
        <v>-26.278918278204777</v>
      </c>
      <c r="J42" s="411"/>
      <c r="K42" s="411"/>
      <c r="L42" s="412"/>
      <c r="M42" s="412"/>
      <c r="N42" s="412"/>
    </row>
    <row r="43" spans="4:14" x14ac:dyDescent="0.25">
      <c r="D43" s="421" t="s">
        <v>81</v>
      </c>
      <c r="E43" s="422" t="s">
        <v>82</v>
      </c>
      <c r="F43" s="414">
        <v>-9.2728220191716701</v>
      </c>
      <c r="G43" s="415">
        <v>-10.1</v>
      </c>
      <c r="H43" s="395">
        <v>-28.343554997108075</v>
      </c>
      <c r="J43" s="411"/>
      <c r="K43" s="411"/>
      <c r="L43" s="412"/>
      <c r="M43" s="412"/>
      <c r="N43" s="412"/>
    </row>
    <row r="44" spans="4:14" x14ac:dyDescent="0.25">
      <c r="D44" s="421" t="s">
        <v>47</v>
      </c>
      <c r="E44" s="422" t="s">
        <v>48</v>
      </c>
      <c r="F44" s="414">
        <v>-7.4726000415570804</v>
      </c>
      <c r="G44" s="415">
        <v>-11.1</v>
      </c>
      <c r="H44" s="395">
        <v>-29.240049198665702</v>
      </c>
      <c r="J44" s="411"/>
      <c r="K44" s="411"/>
      <c r="L44" s="412"/>
      <c r="M44" s="412"/>
      <c r="N44" s="412"/>
    </row>
    <row r="45" spans="4:14" x14ac:dyDescent="0.25">
      <c r="D45" s="421" t="s">
        <v>49</v>
      </c>
      <c r="E45" s="422" t="s">
        <v>50</v>
      </c>
      <c r="F45" s="414">
        <v>-13.580611068519501</v>
      </c>
      <c r="G45" s="415">
        <v>-12.7</v>
      </c>
      <c r="H45" s="395">
        <v>-31.097192616573963</v>
      </c>
      <c r="J45" s="411"/>
      <c r="K45" s="411"/>
      <c r="L45" s="412"/>
      <c r="M45" s="412"/>
      <c r="N45" s="412"/>
    </row>
    <row r="46" spans="4:14" x14ac:dyDescent="0.25">
      <c r="D46" s="421" t="s">
        <v>83</v>
      </c>
      <c r="E46" s="422" t="s">
        <v>84</v>
      </c>
      <c r="F46" s="414">
        <v>-20.046036616559999</v>
      </c>
      <c r="G46" s="415">
        <v>-13.1</v>
      </c>
      <c r="H46" s="395">
        <v>-30.981772637886973</v>
      </c>
      <c r="J46" s="411"/>
      <c r="K46" s="411"/>
      <c r="L46" s="412"/>
      <c r="M46" s="412"/>
      <c r="N46" s="412"/>
    </row>
    <row r="47" spans="4:14" x14ac:dyDescent="0.25">
      <c r="D47" s="421" t="s">
        <v>85</v>
      </c>
      <c r="E47" s="422" t="s">
        <v>86</v>
      </c>
      <c r="F47" s="414">
        <v>-25.349847270291001</v>
      </c>
      <c r="G47" s="415">
        <v>-13.5</v>
      </c>
      <c r="H47" s="395">
        <v>-30.659926876651657</v>
      </c>
      <c r="J47" s="411"/>
      <c r="K47" s="411"/>
      <c r="L47" s="412"/>
      <c r="M47" s="412"/>
      <c r="N47" s="412"/>
    </row>
    <row r="48" spans="4:14" x14ac:dyDescent="0.25">
      <c r="D48" s="421" t="s">
        <v>47</v>
      </c>
      <c r="E48" s="422" t="s">
        <v>48</v>
      </c>
      <c r="F48" s="414">
        <v>-27.795495471770401</v>
      </c>
      <c r="G48" s="415">
        <v>-11.4</v>
      </c>
      <c r="H48" s="395">
        <v>-30.051139554392321</v>
      </c>
      <c r="J48" s="411"/>
      <c r="K48" s="411"/>
      <c r="L48" s="412"/>
      <c r="M48" s="412"/>
      <c r="N48" s="412"/>
    </row>
    <row r="49" spans="4:14" x14ac:dyDescent="0.25">
      <c r="D49" s="421" t="s">
        <v>49</v>
      </c>
      <c r="E49" s="422" t="s">
        <v>50</v>
      </c>
      <c r="F49" s="414">
        <v>-27.759128776800502</v>
      </c>
      <c r="G49" s="415">
        <v>-11.9</v>
      </c>
      <c r="H49" s="395">
        <v>-30.143560237881783</v>
      </c>
      <c r="J49" s="411"/>
      <c r="K49" s="411"/>
      <c r="L49" s="412"/>
      <c r="M49" s="412"/>
      <c r="N49" s="412"/>
    </row>
    <row r="50" spans="4:14" x14ac:dyDescent="0.25">
      <c r="D50" s="421" t="s">
        <v>87</v>
      </c>
      <c r="E50" s="422" t="s">
        <v>88</v>
      </c>
      <c r="F50" s="414">
        <v>-24.845161800927301</v>
      </c>
      <c r="G50" s="415">
        <v>-12.3</v>
      </c>
      <c r="H50" s="395">
        <v>-26.788724593481877</v>
      </c>
      <c r="J50" s="411"/>
      <c r="K50" s="411"/>
      <c r="L50" s="412"/>
      <c r="M50" s="412"/>
      <c r="N50" s="412"/>
    </row>
    <row r="51" spans="4:14" x14ac:dyDescent="0.25">
      <c r="D51" s="421" t="s">
        <v>89</v>
      </c>
      <c r="E51" s="422" t="s">
        <v>90</v>
      </c>
      <c r="F51" s="414">
        <v>-24.022135415649</v>
      </c>
      <c r="G51" s="415">
        <v>-11.6</v>
      </c>
      <c r="H51" s="395">
        <v>-25.549816797303169</v>
      </c>
      <c r="J51" s="411"/>
      <c r="K51" s="411"/>
      <c r="L51" s="412"/>
      <c r="M51" s="412"/>
      <c r="N51" s="412"/>
    </row>
    <row r="52" spans="4:14" x14ac:dyDescent="0.25">
      <c r="D52" s="421" t="s">
        <v>47</v>
      </c>
      <c r="E52" s="422" t="s">
        <v>48</v>
      </c>
      <c r="F52" s="414">
        <v>-22.875118781171601</v>
      </c>
      <c r="G52" s="415">
        <v>-8.6</v>
      </c>
      <c r="H52" s="395">
        <v>-23.983716527872904</v>
      </c>
      <c r="J52" s="411"/>
      <c r="K52" s="411"/>
      <c r="L52" s="412"/>
      <c r="M52" s="412"/>
      <c r="N52" s="412"/>
    </row>
    <row r="53" spans="4:14" x14ac:dyDescent="0.25">
      <c r="D53" s="421" t="s">
        <v>49</v>
      </c>
      <c r="E53" s="422" t="s">
        <v>50</v>
      </c>
      <c r="F53" s="414">
        <v>-24.1692551565339</v>
      </c>
      <c r="G53" s="415">
        <v>-7.8</v>
      </c>
      <c r="H53" s="395">
        <v>-24.46848455951929</v>
      </c>
      <c r="J53" s="411"/>
      <c r="K53" s="411"/>
      <c r="L53" s="412"/>
      <c r="M53" s="412"/>
      <c r="N53" s="412"/>
    </row>
    <row r="54" spans="4:14" x14ac:dyDescent="0.25">
      <c r="D54" s="421" t="s">
        <v>91</v>
      </c>
      <c r="E54" s="422" t="s">
        <v>92</v>
      </c>
      <c r="F54" s="414">
        <v>-21.979078728217502</v>
      </c>
      <c r="G54" s="415">
        <v>-10.199999999999999</v>
      </c>
      <c r="H54" s="395">
        <v>-22.423201545992256</v>
      </c>
      <c r="J54" s="411"/>
      <c r="K54" s="411"/>
      <c r="L54" s="412"/>
      <c r="M54" s="412"/>
      <c r="N54" s="412"/>
    </row>
    <row r="55" spans="4:14" x14ac:dyDescent="0.25">
      <c r="D55" s="421" t="s">
        <v>93</v>
      </c>
      <c r="E55" s="422" t="s">
        <v>94</v>
      </c>
      <c r="F55" s="414">
        <v>-23.972238003201301</v>
      </c>
      <c r="G55" s="415">
        <v>-10.3</v>
      </c>
      <c r="H55" s="395">
        <v>-21.642918197312454</v>
      </c>
      <c r="J55" s="411"/>
      <c r="K55" s="411"/>
      <c r="L55" s="412"/>
      <c r="M55" s="412"/>
      <c r="N55" s="412"/>
    </row>
    <row r="56" spans="4:14" x14ac:dyDescent="0.25">
      <c r="D56" s="421" t="s">
        <v>47</v>
      </c>
      <c r="E56" s="422" t="s">
        <v>48</v>
      </c>
      <c r="F56" s="414">
        <v>-22.876855975059499</v>
      </c>
      <c r="G56" s="415">
        <v>-8.5</v>
      </c>
      <c r="H56" s="395">
        <v>-19.735946296883469</v>
      </c>
      <c r="J56" s="411"/>
      <c r="K56" s="411"/>
      <c r="L56" s="412"/>
      <c r="M56" s="412"/>
      <c r="N56" s="412"/>
    </row>
    <row r="57" spans="4:14" x14ac:dyDescent="0.25">
      <c r="D57" s="421" t="s">
        <v>49</v>
      </c>
      <c r="E57" s="422" t="s">
        <v>50</v>
      </c>
      <c r="F57" s="414">
        <v>-25.393239974167798</v>
      </c>
      <c r="G57" s="415">
        <v>-8.3000000000000007</v>
      </c>
      <c r="H57" s="395">
        <v>-18.911099442755152</v>
      </c>
      <c r="J57" s="411"/>
      <c r="K57" s="411"/>
      <c r="L57" s="412"/>
      <c r="M57" s="412"/>
      <c r="N57" s="412"/>
    </row>
    <row r="58" spans="4:14" x14ac:dyDescent="0.25">
      <c r="D58" s="421" t="s">
        <v>95</v>
      </c>
      <c r="E58" s="422" t="s">
        <v>96</v>
      </c>
      <c r="F58" s="414">
        <v>-24.6584070760351</v>
      </c>
      <c r="G58" s="415">
        <v>-7.4</v>
      </c>
      <c r="H58" s="395">
        <v>-16.107649282319173</v>
      </c>
      <c r="J58" s="411"/>
      <c r="K58" s="411"/>
      <c r="L58" s="412"/>
      <c r="M58" s="412"/>
      <c r="N58" s="412"/>
    </row>
    <row r="59" spans="4:14" x14ac:dyDescent="0.25">
      <c r="D59" s="421" t="s">
        <v>97</v>
      </c>
      <c r="E59" s="422" t="s">
        <v>98</v>
      </c>
      <c r="F59" s="414">
        <v>-24.3224879489503</v>
      </c>
      <c r="G59" s="415">
        <v>-7</v>
      </c>
      <c r="H59" s="395">
        <v>-14.677434053135412</v>
      </c>
      <c r="J59" s="411"/>
      <c r="K59" s="411"/>
      <c r="L59" s="412"/>
      <c r="M59" s="412"/>
      <c r="N59" s="412"/>
    </row>
    <row r="60" spans="4:14" x14ac:dyDescent="0.25">
      <c r="D60" s="421" t="s">
        <v>47</v>
      </c>
      <c r="E60" s="422" t="s">
        <v>48</v>
      </c>
      <c r="F60" s="414">
        <v>-23.9381851411448</v>
      </c>
      <c r="G60" s="415">
        <v>-3.1</v>
      </c>
      <c r="H60" s="395">
        <v>-12.83495903432935</v>
      </c>
      <c r="J60" s="411"/>
      <c r="K60" s="411"/>
      <c r="L60" s="412"/>
      <c r="M60" s="412"/>
      <c r="N60" s="412"/>
    </row>
    <row r="61" spans="4:14" x14ac:dyDescent="0.25">
      <c r="D61" s="421" t="s">
        <v>49</v>
      </c>
      <c r="E61" s="422" t="s">
        <v>50</v>
      </c>
      <c r="F61" s="414">
        <v>-25.093140230724799</v>
      </c>
      <c r="G61" s="415">
        <v>-5</v>
      </c>
      <c r="H61" s="395">
        <v>-12.680004170273268</v>
      </c>
      <c r="J61" s="411"/>
      <c r="K61" s="411"/>
      <c r="L61" s="412"/>
      <c r="M61" s="412"/>
      <c r="N61" s="412"/>
    </row>
    <row r="62" spans="4:14" x14ac:dyDescent="0.25">
      <c r="D62" s="421" t="s">
        <v>99</v>
      </c>
      <c r="E62" s="422" t="s">
        <v>100</v>
      </c>
      <c r="F62" s="414">
        <v>-21.223732050450302</v>
      </c>
      <c r="G62" s="415">
        <v>-6.6</v>
      </c>
      <c r="H62" s="395">
        <v>-8.5759547877668307</v>
      </c>
      <c r="J62" s="411"/>
      <c r="K62" s="411"/>
      <c r="L62" s="412"/>
      <c r="M62" s="412"/>
      <c r="N62" s="412"/>
    </row>
    <row r="63" spans="4:14" x14ac:dyDescent="0.25">
      <c r="D63" s="421" t="s">
        <v>101</v>
      </c>
      <c r="E63" s="422" t="s">
        <v>102</v>
      </c>
      <c r="F63" s="414">
        <v>-19.998465103518502</v>
      </c>
      <c r="G63" s="415">
        <v>-7.4</v>
      </c>
      <c r="H63" s="395">
        <v>-7.9079027369272339</v>
      </c>
      <c r="J63" s="411"/>
      <c r="K63" s="411"/>
      <c r="L63" s="412"/>
      <c r="M63" s="412"/>
      <c r="N63" s="412"/>
    </row>
    <row r="64" spans="4:14" x14ac:dyDescent="0.25">
      <c r="D64" s="421" t="s">
        <v>47</v>
      </c>
      <c r="E64" s="422" t="s">
        <v>48</v>
      </c>
      <c r="F64" s="414">
        <v>-18.2675828632978</v>
      </c>
      <c r="G64" s="415">
        <v>-2.1</v>
      </c>
      <c r="H64" s="395">
        <v>-5.9520433812183029</v>
      </c>
      <c r="J64" s="411"/>
      <c r="K64" s="411"/>
      <c r="L64" s="412"/>
      <c r="M64" s="412"/>
      <c r="N64" s="412"/>
    </row>
    <row r="65" spans="4:14" x14ac:dyDescent="0.25">
      <c r="D65" s="421" t="s">
        <v>49</v>
      </c>
      <c r="E65" s="422" t="s">
        <v>50</v>
      </c>
      <c r="F65" s="414">
        <v>-18.3665575030948</v>
      </c>
      <c r="G65" s="415">
        <v>-0.4</v>
      </c>
      <c r="H65" s="395">
        <v>-5.9926294858142812</v>
      </c>
      <c r="J65" s="411"/>
      <c r="K65" s="411"/>
      <c r="L65" s="412"/>
      <c r="M65" s="412"/>
      <c r="N65" s="412"/>
    </row>
    <row r="66" spans="4:14" x14ac:dyDescent="0.25">
      <c r="D66" s="421" t="s">
        <v>103</v>
      </c>
      <c r="E66" s="422" t="s">
        <v>104</v>
      </c>
      <c r="F66" s="414">
        <v>-15.291631934461099</v>
      </c>
      <c r="G66" s="415">
        <v>2.5</v>
      </c>
      <c r="H66" s="395">
        <v>-2.8392703892779076</v>
      </c>
      <c r="J66" s="411"/>
      <c r="K66" s="411"/>
      <c r="L66" s="412"/>
      <c r="M66" s="412"/>
      <c r="N66" s="412"/>
    </row>
    <row r="67" spans="4:14" x14ac:dyDescent="0.25">
      <c r="D67" s="421" t="s">
        <v>105</v>
      </c>
      <c r="E67" s="422" t="s">
        <v>106</v>
      </c>
      <c r="F67" s="414">
        <v>-13.165508250749999</v>
      </c>
      <c r="G67" s="415">
        <v>2.9</v>
      </c>
      <c r="H67" s="395">
        <v>-1.2392735414307094</v>
      </c>
      <c r="J67" s="411"/>
      <c r="K67" s="411"/>
      <c r="L67" s="412"/>
      <c r="M67" s="412"/>
      <c r="N67" s="412"/>
    </row>
    <row r="68" spans="4:14" x14ac:dyDescent="0.25">
      <c r="D68" s="421" t="s">
        <v>47</v>
      </c>
      <c r="E68" s="422" t="s">
        <v>48</v>
      </c>
      <c r="F68" s="414">
        <v>-12.520278841908899</v>
      </c>
      <c r="G68" s="415">
        <v>5.6</v>
      </c>
      <c r="H68" s="395">
        <v>-0.36244782184280344</v>
      </c>
      <c r="J68" s="411"/>
      <c r="K68" s="411"/>
      <c r="L68" s="412"/>
      <c r="M68" s="412"/>
      <c r="N68" s="412"/>
    </row>
    <row r="69" spans="4:14" x14ac:dyDescent="0.25">
      <c r="D69" s="421" t="s">
        <v>49</v>
      </c>
      <c r="E69" s="422" t="s">
        <v>50</v>
      </c>
      <c r="F69" s="414">
        <v>-13.995334310087101</v>
      </c>
      <c r="G69" s="415">
        <v>4.0999999999999996</v>
      </c>
      <c r="H69" s="395">
        <v>-1.420716560643519</v>
      </c>
      <c r="J69" s="411"/>
      <c r="K69" s="411"/>
      <c r="L69" s="412"/>
      <c r="M69" s="412"/>
      <c r="N69" s="412"/>
    </row>
    <row r="70" spans="4:14" x14ac:dyDescent="0.25">
      <c r="D70" s="421" t="s">
        <v>107</v>
      </c>
      <c r="E70" s="422" t="s">
        <v>108</v>
      </c>
      <c r="F70" s="414">
        <v>-14.3400755141465</v>
      </c>
      <c r="G70" s="415">
        <v>9.9</v>
      </c>
      <c r="H70" s="395">
        <v>1.4130622248130389</v>
      </c>
      <c r="J70" s="411"/>
      <c r="K70" s="411"/>
      <c r="L70" s="412"/>
      <c r="M70" s="412"/>
      <c r="N70" s="412"/>
    </row>
    <row r="71" spans="4:14" x14ac:dyDescent="0.25">
      <c r="D71" s="421" t="s">
        <v>109</v>
      </c>
      <c r="E71" s="422" t="s">
        <v>110</v>
      </c>
      <c r="F71" s="414">
        <v>-9.7768427531062905</v>
      </c>
      <c r="G71" s="415">
        <v>11.2</v>
      </c>
      <c r="H71" s="395">
        <v>6.5151198996836506</v>
      </c>
      <c r="J71" s="411"/>
      <c r="K71" s="411"/>
      <c r="L71" s="412"/>
      <c r="M71" s="412"/>
      <c r="N71" s="412"/>
    </row>
    <row r="72" spans="4:14" x14ac:dyDescent="0.25">
      <c r="D72" s="421" t="s">
        <v>47</v>
      </c>
      <c r="E72" s="422" t="s">
        <v>48</v>
      </c>
      <c r="F72" s="414">
        <v>-6.3963875792665803</v>
      </c>
      <c r="G72" s="415">
        <v>7.9</v>
      </c>
      <c r="H72" s="395">
        <v>7.3119641322425224</v>
      </c>
      <c r="J72" s="411"/>
      <c r="K72" s="411"/>
      <c r="L72" s="412"/>
      <c r="M72" s="412"/>
      <c r="N72" s="412"/>
    </row>
    <row r="73" spans="4:14" x14ac:dyDescent="0.25">
      <c r="D73" s="421" t="s">
        <v>49</v>
      </c>
      <c r="E73" s="422" t="s">
        <v>50</v>
      </c>
      <c r="F73" s="414">
        <v>-5.9100736338438002</v>
      </c>
      <c r="G73" s="415">
        <v>10.4</v>
      </c>
      <c r="H73" s="395">
        <v>9.3291337276340673</v>
      </c>
      <c r="J73" s="411"/>
      <c r="K73" s="411"/>
      <c r="L73" s="412"/>
      <c r="M73" s="412"/>
      <c r="N73" s="412"/>
    </row>
    <row r="74" spans="4:14" x14ac:dyDescent="0.25">
      <c r="D74" s="421" t="s">
        <v>111</v>
      </c>
      <c r="E74" s="422" t="s">
        <v>112</v>
      </c>
      <c r="F74" s="414">
        <v>-3.1261699385578798</v>
      </c>
      <c r="G74" s="415">
        <v>17.8</v>
      </c>
      <c r="H74" s="395">
        <v>15.308572473637465</v>
      </c>
      <c r="J74" s="411"/>
      <c r="K74" s="411"/>
      <c r="L74" s="412"/>
      <c r="M74" s="412"/>
      <c r="N74" s="412"/>
    </row>
    <row r="75" spans="4:14" x14ac:dyDescent="0.25">
      <c r="D75" s="421" t="s">
        <v>113</v>
      </c>
      <c r="E75" s="422" t="s">
        <v>114</v>
      </c>
      <c r="F75" s="414">
        <v>-1.17170428425701</v>
      </c>
      <c r="G75" s="415">
        <v>19.600000000000001</v>
      </c>
      <c r="H75" s="395">
        <v>15.310092029664748</v>
      </c>
      <c r="J75" s="411"/>
      <c r="K75" s="411"/>
      <c r="L75" s="412"/>
      <c r="M75" s="412"/>
      <c r="N75" s="412"/>
    </row>
    <row r="76" spans="4:14" x14ac:dyDescent="0.25">
      <c r="D76" s="421" t="s">
        <v>47</v>
      </c>
      <c r="E76" s="422" t="s">
        <v>48</v>
      </c>
      <c r="F76" s="414">
        <v>4.4239756184583703</v>
      </c>
      <c r="G76" s="415">
        <v>19.600000000000001</v>
      </c>
      <c r="H76" s="395">
        <v>16.087374988055927</v>
      </c>
      <c r="J76" s="411"/>
      <c r="K76" s="411"/>
      <c r="L76" s="412"/>
      <c r="M76" s="412"/>
      <c r="N76" s="412"/>
    </row>
    <row r="77" spans="4:14" x14ac:dyDescent="0.25">
      <c r="D77" s="421" t="s">
        <v>49</v>
      </c>
      <c r="E77" s="422" t="s">
        <v>50</v>
      </c>
      <c r="F77" s="414">
        <v>6.8683481002268501</v>
      </c>
      <c r="G77" s="415">
        <v>22.4</v>
      </c>
      <c r="H77" s="395">
        <v>16.857760619226013</v>
      </c>
      <c r="J77" s="411"/>
      <c r="K77" s="411"/>
      <c r="L77" s="412"/>
      <c r="M77" s="412"/>
      <c r="N77" s="412"/>
    </row>
    <row r="78" spans="4:14" x14ac:dyDescent="0.25">
      <c r="D78" s="423" t="s">
        <v>115</v>
      </c>
      <c r="E78" s="423" t="s">
        <v>116</v>
      </c>
      <c r="F78" s="414">
        <v>12.096616217023801</v>
      </c>
      <c r="G78" s="415">
        <v>18.100000000000001</v>
      </c>
      <c r="H78" s="395">
        <v>20.200648350825865</v>
      </c>
      <c r="J78" s="411"/>
      <c r="K78" s="411"/>
      <c r="L78" s="412"/>
      <c r="M78" s="412"/>
      <c r="N78" s="412"/>
    </row>
    <row r="79" spans="4:14" x14ac:dyDescent="0.25">
      <c r="D79" s="423" t="s">
        <v>117</v>
      </c>
      <c r="E79" s="423" t="s">
        <v>118</v>
      </c>
      <c r="F79" s="414">
        <v>15.655451052533</v>
      </c>
      <c r="G79" s="415">
        <v>26.9</v>
      </c>
      <c r="H79" s="395">
        <v>25.179607547188709</v>
      </c>
      <c r="J79" s="411"/>
      <c r="K79" s="411"/>
      <c r="L79" s="412"/>
      <c r="M79" s="412"/>
      <c r="N79" s="412"/>
    </row>
    <row r="80" spans="4:14" x14ac:dyDescent="0.25">
      <c r="D80" s="423" t="s">
        <v>47</v>
      </c>
      <c r="E80" s="423" t="s">
        <v>48</v>
      </c>
      <c r="F80" s="414">
        <v>7.5328395457539097</v>
      </c>
      <c r="G80" s="415">
        <v>30.7</v>
      </c>
      <c r="H80" s="395">
        <v>22.118260001209627</v>
      </c>
      <c r="J80" s="411"/>
      <c r="K80" s="411"/>
      <c r="L80" s="412"/>
      <c r="M80" s="412"/>
      <c r="N80" s="412"/>
    </row>
    <row r="81" spans="4:14" x14ac:dyDescent="0.25">
      <c r="D81" s="423" t="s">
        <v>49</v>
      </c>
      <c r="E81" s="423" t="s">
        <v>50</v>
      </c>
      <c r="F81" s="414">
        <v>-0.39166889626352402</v>
      </c>
      <c r="G81" s="415">
        <v>35.9</v>
      </c>
      <c r="H81" s="395">
        <v>20.337501835121092</v>
      </c>
      <c r="J81" s="411"/>
      <c r="K81" s="411"/>
      <c r="L81" s="412"/>
      <c r="M81" s="412"/>
      <c r="N81" s="412"/>
    </row>
    <row r="82" spans="4:14" x14ac:dyDescent="0.25">
      <c r="D82" s="423" t="s">
        <v>119</v>
      </c>
      <c r="E82" s="423" t="s">
        <v>120</v>
      </c>
      <c r="F82" s="414">
        <v>-0.93201221829178804</v>
      </c>
      <c r="G82" s="415">
        <v>36.799999999999997</v>
      </c>
      <c r="H82" s="395">
        <v>22.395029531059485</v>
      </c>
      <c r="J82" s="411"/>
      <c r="K82" s="411"/>
      <c r="L82" s="412"/>
      <c r="M82" s="412"/>
      <c r="N82" s="412"/>
    </row>
    <row r="83" spans="4:14" x14ac:dyDescent="0.25">
      <c r="D83" s="423" t="s">
        <v>440</v>
      </c>
      <c r="E83" s="423" t="s">
        <v>441</v>
      </c>
      <c r="F83" s="414">
        <v>1.17625051594063</v>
      </c>
      <c r="G83" s="415">
        <v>34.4</v>
      </c>
      <c r="H83" s="395">
        <v>21.801014940331346</v>
      </c>
      <c r="J83" s="411"/>
      <c r="K83" s="411"/>
      <c r="L83" s="412"/>
      <c r="M83" s="412"/>
      <c r="N83" s="412"/>
    </row>
    <row r="84" spans="4:14" x14ac:dyDescent="0.25">
      <c r="D84" s="423" t="s">
        <v>47</v>
      </c>
      <c r="E84" s="423" t="s">
        <v>48</v>
      </c>
      <c r="F84" s="414">
        <v>1.3653857566910601</v>
      </c>
      <c r="G84" s="415">
        <v>35.200000000000003</v>
      </c>
      <c r="H84" s="395">
        <v>16.357951706264274</v>
      </c>
      <c r="J84" s="411"/>
      <c r="K84" s="411"/>
      <c r="L84" s="412"/>
      <c r="M84" s="412"/>
      <c r="N84" s="412"/>
    </row>
    <row r="85" spans="4:14" x14ac:dyDescent="0.25">
      <c r="D85" s="423" t="s">
        <v>49</v>
      </c>
      <c r="E85" s="423" t="s">
        <v>50</v>
      </c>
      <c r="F85" s="414">
        <v>3.0613511600273702</v>
      </c>
      <c r="G85" s="415">
        <v>31.6</v>
      </c>
      <c r="H85" s="395">
        <v>14.470105889138317</v>
      </c>
      <c r="J85" s="411"/>
      <c r="K85" s="411"/>
      <c r="L85" s="412"/>
      <c r="M85" s="412"/>
      <c r="N85" s="412"/>
    </row>
    <row r="86" spans="4:14" x14ac:dyDescent="0.25">
      <c r="D86" s="423" t="s">
        <v>740</v>
      </c>
      <c r="E86" s="423" t="s">
        <v>741</v>
      </c>
      <c r="F86" s="414">
        <v>8.7094079906442303</v>
      </c>
      <c r="G86" s="415">
        <v>26.4</v>
      </c>
      <c r="H86" s="395">
        <v>13.915596631523666</v>
      </c>
      <c r="J86" s="411"/>
      <c r="K86" s="411"/>
      <c r="L86" s="412"/>
      <c r="M86" s="412"/>
      <c r="N86" s="412"/>
    </row>
    <row r="87" spans="4:14" x14ac:dyDescent="0.25">
      <c r="D87" s="423" t="s">
        <v>858</v>
      </c>
      <c r="E87" s="423" t="s">
        <v>859</v>
      </c>
      <c r="F87" s="414">
        <v>11.6113198994631</v>
      </c>
      <c r="G87" s="415">
        <v>24.4</v>
      </c>
      <c r="H87" s="395">
        <v>13.538800190042899</v>
      </c>
      <c r="J87" s="411"/>
      <c r="K87" s="411"/>
      <c r="L87" s="412"/>
      <c r="M87" s="412"/>
      <c r="N87" s="413"/>
    </row>
    <row r="88" spans="4:14" x14ac:dyDescent="0.25">
      <c r="D88" s="423" t="s">
        <v>47</v>
      </c>
      <c r="E88" s="423" t="s">
        <v>48</v>
      </c>
      <c r="F88" s="414">
        <v>11.293488576576101</v>
      </c>
      <c r="G88" s="415">
        <v>25.9</v>
      </c>
      <c r="H88" s="395">
        <v>12.564577525984754</v>
      </c>
      <c r="K88" s="411"/>
      <c r="L88" s="412"/>
      <c r="M88" s="413"/>
      <c r="N88" s="413"/>
    </row>
    <row r="89" spans="4:14" x14ac:dyDescent="0.25">
      <c r="D89" s="423" t="s">
        <v>49</v>
      </c>
      <c r="E89" s="423" t="s">
        <v>50</v>
      </c>
      <c r="F89" s="395">
        <v>12.982877436088801</v>
      </c>
      <c r="G89" s="390">
        <v>27.2</v>
      </c>
      <c r="H89" s="395">
        <v>14.345121120273612</v>
      </c>
    </row>
  </sheetData>
  <hyperlinks>
    <hyperlink ref="C1" location="Jegyzék_index!A1" display="Vissza a jegyzékre / Return to the Index" xr:uid="{9699A3C4-DB26-48E7-90E0-B3210FC4267F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526B6-D546-4FF5-8FB4-32B6152A44B6}">
  <dimension ref="A1:J132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408" bestFit="1" customWidth="1"/>
    <col min="2" max="2" width="108.42578125" style="408" customWidth="1"/>
    <col min="3" max="3" width="14.7109375" style="408" customWidth="1"/>
    <col min="4" max="5" width="9.140625" style="408" bestFit="1" customWidth="1"/>
    <col min="6" max="6" width="19.42578125" style="390" customWidth="1"/>
    <col min="7" max="7" width="21.7109375" style="390" customWidth="1"/>
    <col min="8" max="8" width="20.5703125" style="390" customWidth="1"/>
    <col min="9" max="9" width="23.5703125" style="390" customWidth="1"/>
    <col min="10" max="10" width="23.85546875" style="390" customWidth="1"/>
    <col min="11" max="16384" width="8.85546875" style="408"/>
  </cols>
  <sheetData>
    <row r="1" spans="1:10" x14ac:dyDescent="0.25">
      <c r="A1" s="44" t="s">
        <v>31</v>
      </c>
      <c r="B1" s="416" t="s">
        <v>900</v>
      </c>
      <c r="C1" s="25" t="s">
        <v>33</v>
      </c>
    </row>
    <row r="2" spans="1:10" x14ac:dyDescent="0.25">
      <c r="A2" s="44" t="s">
        <v>34</v>
      </c>
      <c r="B2" s="416" t="s">
        <v>1284</v>
      </c>
      <c r="C2" s="416"/>
    </row>
    <row r="3" spans="1:10" x14ac:dyDescent="0.25">
      <c r="A3" s="44" t="s">
        <v>35</v>
      </c>
      <c r="B3" s="417" t="s">
        <v>901</v>
      </c>
      <c r="C3" s="417"/>
    </row>
    <row r="4" spans="1:10" x14ac:dyDescent="0.25">
      <c r="A4" s="44" t="s">
        <v>37</v>
      </c>
      <c r="B4" s="417" t="s">
        <v>902</v>
      </c>
      <c r="C4" s="417"/>
    </row>
    <row r="5" spans="1:10" x14ac:dyDescent="0.25">
      <c r="A5" s="45" t="s">
        <v>39</v>
      </c>
      <c r="B5" s="417" t="s">
        <v>903</v>
      </c>
      <c r="C5" s="417"/>
    </row>
    <row r="6" spans="1:10" x14ac:dyDescent="0.25">
      <c r="A6" s="45" t="s">
        <v>40</v>
      </c>
      <c r="B6" s="417" t="s">
        <v>904</v>
      </c>
      <c r="C6" s="417"/>
    </row>
    <row r="7" spans="1:10" ht="47.25" x14ac:dyDescent="0.25">
      <c r="F7" s="418" t="s">
        <v>905</v>
      </c>
      <c r="G7" s="418" t="s">
        <v>906</v>
      </c>
      <c r="H7" s="418" t="s">
        <v>907</v>
      </c>
      <c r="I7" s="418" t="s">
        <v>908</v>
      </c>
      <c r="J7" s="418" t="s">
        <v>909</v>
      </c>
    </row>
    <row r="8" spans="1:10" ht="31.5" x14ac:dyDescent="0.25">
      <c r="F8" s="418" t="s">
        <v>910</v>
      </c>
      <c r="G8" s="418" t="s">
        <v>911</v>
      </c>
      <c r="H8" s="418" t="s">
        <v>912</v>
      </c>
      <c r="I8" s="418" t="s">
        <v>214</v>
      </c>
      <c r="J8" s="418" t="s">
        <v>913</v>
      </c>
    </row>
    <row r="9" spans="1:10" x14ac:dyDescent="0.25">
      <c r="D9" s="421" t="s">
        <v>43</v>
      </c>
      <c r="E9" s="422" t="s">
        <v>44</v>
      </c>
      <c r="F9" s="395">
        <v>5.1880819449216915</v>
      </c>
      <c r="G9" s="395">
        <v>7.7185641584588467</v>
      </c>
      <c r="H9" s="395">
        <v>43.274645377432478</v>
      </c>
      <c r="I9" s="395">
        <v>13.090037735557431</v>
      </c>
      <c r="J9" s="395">
        <v>42.14976685993085</v>
      </c>
    </row>
    <row r="10" spans="1:10" x14ac:dyDescent="0.25">
      <c r="D10" s="421" t="s">
        <v>45</v>
      </c>
      <c r="E10" s="422" t="s">
        <v>46</v>
      </c>
      <c r="F10" s="395">
        <v>6.1786008628578202</v>
      </c>
      <c r="G10" s="395">
        <v>9.3584747395321983</v>
      </c>
      <c r="H10" s="395">
        <v>43.987454558414754</v>
      </c>
      <c r="I10" s="395">
        <v>11.020782371571741</v>
      </c>
      <c r="J10" s="395">
        <v>32.830171107547187</v>
      </c>
    </row>
    <row r="11" spans="1:10" x14ac:dyDescent="0.25">
      <c r="D11" s="421" t="s">
        <v>47</v>
      </c>
      <c r="E11" s="422" t="s">
        <v>48</v>
      </c>
      <c r="F11" s="395">
        <v>6.5656408198268394</v>
      </c>
      <c r="G11" s="395">
        <v>10.423511337554189</v>
      </c>
      <c r="H11" s="395">
        <v>36.146553567609999</v>
      </c>
      <c r="I11" s="395">
        <v>11.490236433176548</v>
      </c>
      <c r="J11" s="395">
        <v>29.968572867332</v>
      </c>
    </row>
    <row r="12" spans="1:10" x14ac:dyDescent="0.25">
      <c r="D12" s="421" t="s">
        <v>49</v>
      </c>
      <c r="E12" s="422" t="s">
        <v>50</v>
      </c>
      <c r="F12" s="395">
        <v>4.0090053404394439</v>
      </c>
      <c r="G12" s="395">
        <v>8.175680530818525</v>
      </c>
      <c r="H12" s="395">
        <v>26.880034214840705</v>
      </c>
      <c r="I12" s="395">
        <v>8.175290568971505</v>
      </c>
      <c r="J12" s="395">
        <v>25.563176469126631</v>
      </c>
    </row>
    <row r="13" spans="1:10" x14ac:dyDescent="0.25">
      <c r="D13" s="421" t="s">
        <v>51</v>
      </c>
      <c r="E13" s="422" t="s">
        <v>52</v>
      </c>
      <c r="F13" s="395">
        <v>5.2465247049160695</v>
      </c>
      <c r="G13" s="395">
        <v>7.9833628539483641</v>
      </c>
      <c r="H13" s="395">
        <v>25.454415852876224</v>
      </c>
      <c r="I13" s="395">
        <v>7.2224452886618735</v>
      </c>
      <c r="J13" s="395">
        <v>18.898668160372509</v>
      </c>
    </row>
    <row r="14" spans="1:10" x14ac:dyDescent="0.25">
      <c r="D14" s="421" t="s">
        <v>53</v>
      </c>
      <c r="E14" s="422" t="s">
        <v>54</v>
      </c>
      <c r="F14" s="395">
        <v>5.4175321160324899</v>
      </c>
      <c r="G14" s="395">
        <v>8.3872855353322535</v>
      </c>
      <c r="H14" s="395">
        <v>16.187896500106945</v>
      </c>
      <c r="I14" s="395">
        <v>5.6288701137025612</v>
      </c>
      <c r="J14" s="395">
        <v>18.473268994713152</v>
      </c>
    </row>
    <row r="15" spans="1:10" x14ac:dyDescent="0.25">
      <c r="D15" s="421" t="s">
        <v>47</v>
      </c>
      <c r="E15" s="422" t="s">
        <v>48</v>
      </c>
      <c r="F15" s="395">
        <v>6.9275574902710702</v>
      </c>
      <c r="G15" s="395">
        <v>9.5856052470287807</v>
      </c>
      <c r="H15" s="395">
        <v>8.3469955093021753</v>
      </c>
      <c r="I15" s="395">
        <v>5.6551216822856389</v>
      </c>
      <c r="J15" s="395">
        <v>18.429623259928249</v>
      </c>
    </row>
    <row r="16" spans="1:10" x14ac:dyDescent="0.25">
      <c r="D16" s="421" t="s">
        <v>49</v>
      </c>
      <c r="E16" s="422" t="s">
        <v>50</v>
      </c>
      <c r="F16" s="395">
        <v>5.9212115362025486</v>
      </c>
      <c r="G16" s="395">
        <v>8.1355240227050274</v>
      </c>
      <c r="H16" s="395">
        <v>6.2085679663554316</v>
      </c>
      <c r="I16" s="395">
        <v>3.2146048129384894</v>
      </c>
      <c r="J16" s="395">
        <v>20.193874645988672</v>
      </c>
    </row>
    <row r="17" spans="4:10" x14ac:dyDescent="0.25">
      <c r="D17" s="421" t="s">
        <v>55</v>
      </c>
      <c r="E17" s="422" t="s">
        <v>56</v>
      </c>
      <c r="F17" s="395">
        <v>4.1713614691078362</v>
      </c>
      <c r="G17" s="395">
        <v>6.1905942832757574</v>
      </c>
      <c r="H17" s="395">
        <v>-1.6323330244493377</v>
      </c>
      <c r="I17" s="395">
        <v>4.0141560039808439</v>
      </c>
      <c r="J17" s="395">
        <v>14.103049004205175</v>
      </c>
    </row>
    <row r="18" spans="4:10" x14ac:dyDescent="0.25">
      <c r="D18" s="421" t="s">
        <v>57</v>
      </c>
      <c r="E18" s="422" t="s">
        <v>58</v>
      </c>
      <c r="F18" s="395">
        <v>3.9275311198819622</v>
      </c>
      <c r="G18" s="395">
        <v>6.1537293466331846</v>
      </c>
      <c r="H18" s="395">
        <v>5.4957587853731837</v>
      </c>
      <c r="I18" s="395">
        <v>4.4934171227222919</v>
      </c>
      <c r="J18" s="395">
        <v>17.001551988108091</v>
      </c>
    </row>
    <row r="19" spans="4:10" x14ac:dyDescent="0.25">
      <c r="D19" s="421" t="s">
        <v>47</v>
      </c>
      <c r="E19" s="422" t="s">
        <v>48</v>
      </c>
      <c r="F19" s="395">
        <v>6.6198918238904838</v>
      </c>
      <c r="G19" s="395">
        <v>3.9333155851495292</v>
      </c>
      <c r="H19" s="395">
        <v>10.485423052248933</v>
      </c>
      <c r="I19" s="395">
        <v>7.9262192866117687</v>
      </c>
      <c r="J19" s="395">
        <v>25.315037230036779</v>
      </c>
    </row>
    <row r="20" spans="4:10" x14ac:dyDescent="0.25">
      <c r="D20" s="421" t="s">
        <v>49</v>
      </c>
      <c r="E20" s="422" t="s">
        <v>50</v>
      </c>
      <c r="F20" s="395">
        <v>7.8600915196391981</v>
      </c>
      <c r="G20" s="395">
        <v>2.0525384936855176</v>
      </c>
      <c r="H20" s="395">
        <v>13.336659776177925</v>
      </c>
      <c r="I20" s="395">
        <v>8.9197593286198753</v>
      </c>
      <c r="J20" s="395">
        <v>29.08799997290123</v>
      </c>
    </row>
    <row r="21" spans="4:10" x14ac:dyDescent="0.25">
      <c r="D21" s="421" t="s">
        <v>59</v>
      </c>
      <c r="E21" s="422" t="s">
        <v>60</v>
      </c>
      <c r="F21" s="395">
        <v>4.5589616397463004</v>
      </c>
      <c r="G21" s="395">
        <v>0.8256669877688978</v>
      </c>
      <c r="H21" s="395">
        <v>15.475087319124682</v>
      </c>
      <c r="I21" s="395">
        <v>6.2868496317595373</v>
      </c>
      <c r="J21" s="395">
        <v>19.755819414460646</v>
      </c>
    </row>
    <row r="22" spans="4:10" x14ac:dyDescent="0.25">
      <c r="D22" s="421" t="s">
        <v>61</v>
      </c>
      <c r="E22" s="422" t="s">
        <v>62</v>
      </c>
      <c r="F22" s="395">
        <v>3.0551691014968156</v>
      </c>
      <c r="G22" s="395">
        <v>1.2887211523323003</v>
      </c>
      <c r="H22" s="395">
        <v>7.6341863283199416</v>
      </c>
      <c r="I22" s="395">
        <v>4.0740678282983822</v>
      </c>
      <c r="J22" s="395">
        <v>21.395085703734168</v>
      </c>
    </row>
    <row r="23" spans="4:10" x14ac:dyDescent="0.25">
      <c r="D23" s="421" t="s">
        <v>47</v>
      </c>
      <c r="E23" s="422" t="s">
        <v>48</v>
      </c>
      <c r="F23" s="395">
        <v>2.0850945334647975</v>
      </c>
      <c r="G23" s="395">
        <v>4.878078982653733E-2</v>
      </c>
      <c r="H23" s="395">
        <v>14.049468957160201</v>
      </c>
      <c r="I23" s="395">
        <v>5.4762170998462238</v>
      </c>
      <c r="J23" s="395">
        <v>22.597424786912583</v>
      </c>
    </row>
    <row r="24" spans="4:10" x14ac:dyDescent="0.25">
      <c r="D24" s="421" t="s">
        <v>49</v>
      </c>
      <c r="E24" s="422" t="s">
        <v>50</v>
      </c>
      <c r="F24" s="395">
        <v>0.34313652420014762</v>
      </c>
      <c r="G24" s="395">
        <v>-2.4721376493351102</v>
      </c>
      <c r="H24" s="395">
        <v>16.900705681089164</v>
      </c>
      <c r="I24" s="395">
        <v>2.5482217341342874</v>
      </c>
      <c r="J24" s="395">
        <v>27.849349526797695</v>
      </c>
    </row>
    <row r="25" spans="4:10" x14ac:dyDescent="0.25">
      <c r="D25" s="421" t="s">
        <v>63</v>
      </c>
      <c r="E25" s="422" t="s">
        <v>64</v>
      </c>
      <c r="F25" s="395">
        <v>-3.2007986664661701</v>
      </c>
      <c r="G25" s="395">
        <v>-3.5282117723016171</v>
      </c>
      <c r="H25" s="395">
        <v>22.603179128947232</v>
      </c>
      <c r="I25" s="395">
        <v>4.612520169768672</v>
      </c>
      <c r="J25" s="395">
        <v>33.710689962807976</v>
      </c>
    </row>
    <row r="26" spans="4:10" x14ac:dyDescent="0.25">
      <c r="D26" s="421" t="s">
        <v>65</v>
      </c>
      <c r="E26" s="422" t="s">
        <v>66</v>
      </c>
      <c r="F26" s="395">
        <v>-5.6723646340552705</v>
      </c>
      <c r="G26" s="395">
        <v>-6.0487364243702331</v>
      </c>
      <c r="H26" s="395">
        <v>29.018461757787463</v>
      </c>
      <c r="I26" s="395">
        <v>0.78596097567147183</v>
      </c>
      <c r="J26" s="395">
        <v>43.616404617674334</v>
      </c>
    </row>
    <row r="27" spans="4:10" x14ac:dyDescent="0.25">
      <c r="D27" s="421" t="s">
        <v>47</v>
      </c>
      <c r="E27" s="422" t="s">
        <v>48</v>
      </c>
      <c r="F27" s="395">
        <v>-12.24910453427691</v>
      </c>
      <c r="G27" s="395">
        <v>-10.610565803639247</v>
      </c>
      <c r="H27" s="395">
        <v>24.741606671893962</v>
      </c>
      <c r="I27" s="395">
        <v>-2.6351397395589942</v>
      </c>
      <c r="J27" s="395">
        <v>33.617637900273053</v>
      </c>
    </row>
    <row r="28" spans="4:10" x14ac:dyDescent="0.25">
      <c r="D28" s="421" t="s">
        <v>49</v>
      </c>
      <c r="E28" s="422" t="s">
        <v>50</v>
      </c>
      <c r="F28" s="395">
        <v>-15.035709864594054</v>
      </c>
      <c r="G28" s="395">
        <v>-11.848648225575758</v>
      </c>
      <c r="H28" s="395">
        <v>18.326324043053702</v>
      </c>
      <c r="I28" s="395">
        <v>-4.5016695758693999</v>
      </c>
      <c r="J28" s="395">
        <v>18.116728727392058</v>
      </c>
    </row>
    <row r="29" spans="4:10" x14ac:dyDescent="0.25">
      <c r="D29" s="421" t="s">
        <v>67</v>
      </c>
      <c r="E29" s="422" t="s">
        <v>68</v>
      </c>
      <c r="F29" s="395">
        <v>-12.498133611615614</v>
      </c>
      <c r="G29" s="395">
        <v>-13.641301372304866</v>
      </c>
      <c r="H29" s="395">
        <v>11.911041414213443</v>
      </c>
      <c r="I29" s="395">
        <v>-4.3782926798431276</v>
      </c>
      <c r="J29" s="395">
        <v>6.1564405856482551</v>
      </c>
    </row>
    <row r="30" spans="4:10" x14ac:dyDescent="0.25">
      <c r="D30" s="421" t="s">
        <v>69</v>
      </c>
      <c r="E30" s="422" t="s">
        <v>70</v>
      </c>
      <c r="F30" s="395">
        <v>-13.373720367629588</v>
      </c>
      <c r="G30" s="395">
        <v>-12.058275249472857</v>
      </c>
      <c r="H30" s="395">
        <v>1.9317128804619159</v>
      </c>
      <c r="I30" s="395">
        <v>-4.8867914167994115</v>
      </c>
      <c r="J30" s="395">
        <v>10.398920028927677</v>
      </c>
    </row>
    <row r="31" spans="4:10" x14ac:dyDescent="0.25">
      <c r="D31" s="421" t="s">
        <v>47</v>
      </c>
      <c r="E31" s="422" t="s">
        <v>48</v>
      </c>
      <c r="F31" s="395">
        <v>-13.566835669384858</v>
      </c>
      <c r="G31" s="395">
        <v>-13.49379654110875</v>
      </c>
      <c r="H31" s="395">
        <v>-6.6219972913251013</v>
      </c>
      <c r="I31" s="395">
        <v>-5.981124767569753</v>
      </c>
      <c r="J31" s="395">
        <v>7.0058773521083992</v>
      </c>
    </row>
    <row r="32" spans="4:10" x14ac:dyDescent="0.25">
      <c r="D32" s="421" t="s">
        <v>49</v>
      </c>
      <c r="E32" s="422" t="s">
        <v>50</v>
      </c>
      <c r="F32" s="395">
        <v>-15.889201149752211</v>
      </c>
      <c r="G32" s="395">
        <v>-14.8535210578235</v>
      </c>
      <c r="H32" s="395">
        <v>-13.037279920165361</v>
      </c>
      <c r="I32" s="395">
        <v>-6.4628693343097297</v>
      </c>
      <c r="J32" s="395">
        <v>4.6222683920570091</v>
      </c>
    </row>
    <row r="33" spans="4:10" x14ac:dyDescent="0.25">
      <c r="D33" s="421" t="s">
        <v>71</v>
      </c>
      <c r="E33" s="422" t="s">
        <v>72</v>
      </c>
      <c r="F33" s="395">
        <v>-15.711085818404626</v>
      </c>
      <c r="G33" s="395">
        <v>-14.457614118951227</v>
      </c>
      <c r="H33" s="395">
        <v>-20.87818091097013</v>
      </c>
      <c r="I33" s="395">
        <v>-11.948475172760695</v>
      </c>
      <c r="J33" s="419">
        <v>9.3667935778246658</v>
      </c>
    </row>
    <row r="34" spans="4:10" x14ac:dyDescent="0.25">
      <c r="D34" s="421" t="s">
        <v>73</v>
      </c>
      <c r="E34" s="422" t="s">
        <v>74</v>
      </c>
      <c r="F34" s="395">
        <v>-17.373874220643543</v>
      </c>
      <c r="G34" s="395">
        <v>-15.204127482990714</v>
      </c>
      <c r="H34" s="395">
        <v>-25.867845177845894</v>
      </c>
      <c r="I34" s="395">
        <v>-14.204453666552922</v>
      </c>
      <c r="J34" s="419">
        <v>10.079388357505238</v>
      </c>
    </row>
    <row r="35" spans="4:10" x14ac:dyDescent="0.25">
      <c r="D35" s="421" t="s">
        <v>47</v>
      </c>
      <c r="E35" s="422" t="s">
        <v>48</v>
      </c>
      <c r="F35" s="395">
        <v>-20.204308019620726</v>
      </c>
      <c r="G35" s="395">
        <v>-16.867340777906961</v>
      </c>
      <c r="H35" s="395">
        <v>-32.995936987668401</v>
      </c>
      <c r="I35" s="395">
        <v>-16.586945669718276</v>
      </c>
      <c r="J35" s="419">
        <v>5.2896346781459442</v>
      </c>
    </row>
    <row r="36" spans="4:10" x14ac:dyDescent="0.25">
      <c r="D36" s="421" t="s">
        <v>49</v>
      </c>
      <c r="E36" s="422" t="s">
        <v>50</v>
      </c>
      <c r="F36" s="395">
        <v>-20.910043433236382</v>
      </c>
      <c r="G36" s="395">
        <v>-16.663623024680675</v>
      </c>
      <c r="H36" s="395">
        <v>-37.272792073561888</v>
      </c>
      <c r="I36" s="395">
        <v>-16.285617504583257</v>
      </c>
      <c r="J36" s="419">
        <v>11.878512378631328</v>
      </c>
    </row>
    <row r="37" spans="4:10" x14ac:dyDescent="0.25">
      <c r="D37" s="421" t="s">
        <v>75</v>
      </c>
      <c r="E37" s="422" t="s">
        <v>76</v>
      </c>
      <c r="F37" s="395">
        <v>-22.967172626940922</v>
      </c>
      <c r="G37" s="395">
        <v>-16.845815026838565</v>
      </c>
      <c r="H37" s="395">
        <v>-40.124028797490894</v>
      </c>
      <c r="I37" s="395">
        <v>-17.882492552031962</v>
      </c>
      <c r="J37" s="419">
        <v>12.510831998035997</v>
      </c>
    </row>
    <row r="38" spans="4:10" x14ac:dyDescent="0.25">
      <c r="D38" s="421" t="s">
        <v>77</v>
      </c>
      <c r="E38" s="422" t="s">
        <v>78</v>
      </c>
      <c r="F38" s="395">
        <v>-25.612418474090717</v>
      </c>
      <c r="G38" s="395">
        <v>-19.130553860571737</v>
      </c>
      <c r="H38" s="395">
        <v>-41.549647159455418</v>
      </c>
      <c r="I38" s="395">
        <v>-20.370724005248874</v>
      </c>
      <c r="J38" s="419">
        <v>10.456849766470498</v>
      </c>
    </row>
    <row r="39" spans="4:10" x14ac:dyDescent="0.25">
      <c r="D39" s="421" t="s">
        <v>47</v>
      </c>
      <c r="E39" s="422" t="s">
        <v>48</v>
      </c>
      <c r="F39" s="395">
        <v>-26.948431393827249</v>
      </c>
      <c r="G39" s="395">
        <v>-18.601940302126508</v>
      </c>
      <c r="H39" s="395">
        <v>-42.262456340437659</v>
      </c>
      <c r="I39" s="395">
        <v>-20.682439257270318</v>
      </c>
      <c r="J39" s="419">
        <v>6.2252257950271144</v>
      </c>
    </row>
    <row r="40" spans="4:10" x14ac:dyDescent="0.25">
      <c r="D40" s="421" t="s">
        <v>49</v>
      </c>
      <c r="E40" s="422" t="s">
        <v>50</v>
      </c>
      <c r="F40" s="395">
        <v>-28.776812320485917</v>
      </c>
      <c r="G40" s="395">
        <v>-20.937750846795254</v>
      </c>
      <c r="H40" s="395">
        <v>-42.9752655214199</v>
      </c>
      <c r="I40" s="395">
        <v>-22.733257860608063</v>
      </c>
      <c r="J40" s="419">
        <v>-1.2411232798793463</v>
      </c>
    </row>
    <row r="41" spans="4:10" x14ac:dyDescent="0.25">
      <c r="D41" s="421" t="s">
        <v>79</v>
      </c>
      <c r="E41" s="422" t="s">
        <v>80</v>
      </c>
      <c r="F41" s="395">
        <v>-28.986769946014491</v>
      </c>
      <c r="G41" s="395">
        <v>-21.294769653016061</v>
      </c>
      <c r="H41" s="395">
        <v>-45.826502245348912</v>
      </c>
      <c r="I41" s="395">
        <v>-24.029300376239846</v>
      </c>
      <c r="J41" s="419">
        <v>-6.3413799693893225</v>
      </c>
    </row>
    <row r="42" spans="4:10" x14ac:dyDescent="0.25">
      <c r="D42" s="421" t="s">
        <v>81</v>
      </c>
      <c r="E42" s="422" t="s">
        <v>82</v>
      </c>
      <c r="F42" s="395">
        <v>-30.269232267261543</v>
      </c>
      <c r="G42" s="395">
        <v>-21.000988392134857</v>
      </c>
      <c r="H42" s="395">
        <v>-47.252120607313408</v>
      </c>
      <c r="I42" s="395">
        <v>-26.721126878718266</v>
      </c>
      <c r="J42" s="419">
        <v>-12.185106684414549</v>
      </c>
    </row>
    <row r="43" spans="4:10" x14ac:dyDescent="0.25">
      <c r="D43" s="421" t="s">
        <v>47</v>
      </c>
      <c r="E43" s="422" t="s">
        <v>48</v>
      </c>
      <c r="F43" s="395">
        <v>-30.12073990228447</v>
      </c>
      <c r="G43" s="395">
        <v>-22.036793481637602</v>
      </c>
      <c r="H43" s="395">
        <v>-47.964929788295663</v>
      </c>
      <c r="I43" s="395">
        <v>-26.766435644604329</v>
      </c>
      <c r="J43" s="419">
        <v>-15.786091283718662</v>
      </c>
    </row>
    <row r="44" spans="4:10" x14ac:dyDescent="0.25">
      <c r="D44" s="421" t="s">
        <v>49</v>
      </c>
      <c r="E44" s="422" t="s">
        <v>50</v>
      </c>
      <c r="F44" s="395">
        <v>-32.500287945405674</v>
      </c>
      <c r="G44" s="395">
        <v>-22.190615699776416</v>
      </c>
      <c r="H44" s="395">
        <v>-47.252120607313422</v>
      </c>
      <c r="I44" s="395">
        <v>-29.734170950763925</v>
      </c>
      <c r="J44" s="419">
        <v>-20.753693946336128</v>
      </c>
    </row>
    <row r="45" spans="4:10" x14ac:dyDescent="0.25">
      <c r="D45" s="421" t="s">
        <v>83</v>
      </c>
      <c r="E45" s="422" t="s">
        <v>84</v>
      </c>
      <c r="F45" s="395">
        <v>-32.103230404735939</v>
      </c>
      <c r="G45" s="395">
        <v>-21.867173874947511</v>
      </c>
      <c r="H45" s="395">
        <v>-45.113693064366657</v>
      </c>
      <c r="I45" s="395">
        <v>-29.820726119458584</v>
      </c>
      <c r="J45" s="419">
        <v>-23.623435477290286</v>
      </c>
    </row>
    <row r="46" spans="4:10" x14ac:dyDescent="0.25">
      <c r="D46" s="421" t="s">
        <v>85</v>
      </c>
      <c r="E46" s="422" t="s">
        <v>86</v>
      </c>
      <c r="F46" s="395">
        <v>-30.797339204741874</v>
      </c>
      <c r="G46" s="395">
        <v>-18.95359064904261</v>
      </c>
      <c r="H46" s="395">
        <v>-45.113693064366664</v>
      </c>
      <c r="I46" s="395">
        <v>-30.263251794473604</v>
      </c>
      <c r="J46" s="419">
        <v>-26.155562867956121</v>
      </c>
    </row>
    <row r="47" spans="4:10" x14ac:dyDescent="0.25">
      <c r="D47" s="421" t="s">
        <v>47</v>
      </c>
      <c r="E47" s="422" t="s">
        <v>48</v>
      </c>
      <c r="F47" s="395">
        <v>-29.016812523193465</v>
      </c>
      <c r="G47" s="395">
        <v>-20.101358376717087</v>
      </c>
      <c r="H47" s="395">
        <v>-42.9752655214199</v>
      </c>
      <c r="I47" s="395">
        <v>-28.849204402203313</v>
      </c>
      <c r="J47" s="419">
        <v>-28.169617328349602</v>
      </c>
    </row>
    <row r="48" spans="4:10" x14ac:dyDescent="0.25">
      <c r="D48" s="421" t="s">
        <v>49</v>
      </c>
      <c r="E48" s="422" t="s">
        <v>50</v>
      </c>
      <c r="F48" s="395">
        <v>-27.854567176979771</v>
      </c>
      <c r="G48" s="395">
        <v>-22.001939328694178</v>
      </c>
      <c r="H48" s="395">
        <v>-44.40088388338441</v>
      </c>
      <c r="I48" s="395">
        <v>-27.629911806822335</v>
      </c>
      <c r="J48" s="419">
        <v>-27.910565699572771</v>
      </c>
    </row>
    <row r="49" spans="4:10" x14ac:dyDescent="0.25">
      <c r="D49" s="421" t="s">
        <v>87</v>
      </c>
      <c r="E49" s="422" t="s">
        <v>88</v>
      </c>
      <c r="F49" s="395">
        <v>-23.947355306736455</v>
      </c>
      <c r="G49" s="395">
        <v>-18.347670723225377</v>
      </c>
      <c r="H49" s="395">
        <v>-42.262456340437659</v>
      </c>
      <c r="I49" s="395">
        <v>-23.534553502094795</v>
      </c>
      <c r="J49" s="419">
        <v>-25.13667340913922</v>
      </c>
    </row>
    <row r="50" spans="4:10" x14ac:dyDescent="0.25">
      <c r="D50" s="421" t="s">
        <v>89</v>
      </c>
      <c r="E50" s="422" t="s">
        <v>90</v>
      </c>
      <c r="F50" s="395">
        <v>-21.519257940125812</v>
      </c>
      <c r="G50" s="395">
        <v>-17.346163391531249</v>
      </c>
      <c r="H50" s="395">
        <v>-40.836837978473149</v>
      </c>
      <c r="I50" s="395">
        <v>-22.53017510282001</v>
      </c>
      <c r="J50" s="419">
        <v>-25.061484012278015</v>
      </c>
    </row>
    <row r="51" spans="4:10" x14ac:dyDescent="0.25">
      <c r="D51" s="421" t="s">
        <v>47</v>
      </c>
      <c r="E51" s="422" t="s">
        <v>48</v>
      </c>
      <c r="F51" s="395">
        <v>-19.978592395600273</v>
      </c>
      <c r="G51" s="395">
        <v>-13.911333508084667</v>
      </c>
      <c r="H51" s="395">
        <v>-40.124028797490915</v>
      </c>
      <c r="I51" s="395">
        <v>-20.223398488031378</v>
      </c>
      <c r="J51" s="419">
        <v>-25.695631880230295</v>
      </c>
    </row>
    <row r="52" spans="4:10" x14ac:dyDescent="0.25">
      <c r="D52" s="421" t="s">
        <v>49</v>
      </c>
      <c r="E52" s="422" t="s">
        <v>50</v>
      </c>
      <c r="F52" s="395">
        <v>-21.112355137100607</v>
      </c>
      <c r="G52" s="395">
        <v>-16.619236229856568</v>
      </c>
      <c r="H52" s="395">
        <v>-37.985601254544143</v>
      </c>
      <c r="I52" s="395">
        <v>-20.674574029650458</v>
      </c>
      <c r="J52" s="419">
        <v>-26.155724838123874</v>
      </c>
    </row>
    <row r="53" spans="4:10" x14ac:dyDescent="0.25">
      <c r="D53" s="421" t="s">
        <v>91</v>
      </c>
      <c r="E53" s="422" t="s">
        <v>92</v>
      </c>
      <c r="F53" s="395">
        <v>-17.595503593689727</v>
      </c>
      <c r="G53" s="395">
        <v>-12.32814453364503</v>
      </c>
      <c r="H53" s="395">
        <v>-40.836837978473149</v>
      </c>
      <c r="I53" s="395">
        <v>-18.422893247527696</v>
      </c>
      <c r="J53" s="419">
        <v>-22.597241292073306</v>
      </c>
    </row>
    <row r="54" spans="4:10" x14ac:dyDescent="0.25">
      <c r="D54" s="421" t="s">
        <v>93</v>
      </c>
      <c r="E54" s="422" t="s">
        <v>94</v>
      </c>
      <c r="F54" s="395">
        <v>-17.328628058088995</v>
      </c>
      <c r="G54" s="395">
        <v>-9.8530655541634644</v>
      </c>
      <c r="H54" s="395">
        <v>-38.698410435526384</v>
      </c>
      <c r="I54" s="395">
        <v>-19.225246026858244</v>
      </c>
      <c r="J54" s="419">
        <v>-22.629591693400783</v>
      </c>
    </row>
    <row r="55" spans="4:10" x14ac:dyDescent="0.25">
      <c r="D55" s="421" t="s">
        <v>47</v>
      </c>
      <c r="E55" s="422" t="s">
        <v>48</v>
      </c>
      <c r="F55" s="395">
        <v>-15.182638177377513</v>
      </c>
      <c r="G55" s="395">
        <v>-10.379910134077491</v>
      </c>
      <c r="H55" s="395">
        <v>-37.272792073561888</v>
      </c>
      <c r="I55" s="395">
        <v>-15.350283210650034</v>
      </c>
      <c r="J55" s="419">
        <v>-20.387967555765456</v>
      </c>
    </row>
    <row r="56" spans="4:10" x14ac:dyDescent="0.25">
      <c r="D56" s="421" t="s">
        <v>49</v>
      </c>
      <c r="E56" s="422" t="s">
        <v>50</v>
      </c>
      <c r="F56" s="395">
        <v>-13.816556004858356</v>
      </c>
      <c r="G56" s="395">
        <v>-8.8404020309043432</v>
      </c>
      <c r="H56" s="395">
        <v>-32.995936987668401</v>
      </c>
      <c r="I56" s="395">
        <v>-16.690631741416865</v>
      </c>
      <c r="J56" s="419">
        <v>-22.46305336106748</v>
      </c>
    </row>
    <row r="57" spans="4:10" x14ac:dyDescent="0.25">
      <c r="D57" s="421" t="s">
        <v>95</v>
      </c>
      <c r="E57" s="422" t="s">
        <v>96</v>
      </c>
      <c r="F57" s="395">
        <v>-10.775005936021032</v>
      </c>
      <c r="G57" s="395">
        <v>-2.1330344259013856</v>
      </c>
      <c r="H57" s="395">
        <v>-29.431891082757133</v>
      </c>
      <c r="I57" s="395">
        <v>-14.517052704395596</v>
      </c>
      <c r="J57" s="419">
        <v>-24.750733401714399</v>
      </c>
    </row>
    <row r="58" spans="4:10" x14ac:dyDescent="0.25">
      <c r="D58" s="421" t="s">
        <v>97</v>
      </c>
      <c r="E58" s="422" t="s">
        <v>98</v>
      </c>
      <c r="F58" s="395">
        <v>-9.2226951797378689</v>
      </c>
      <c r="G58" s="395">
        <v>1.3582551038137041</v>
      </c>
      <c r="H58" s="395">
        <v>-27.293463539810389</v>
      </c>
      <c r="I58" s="395">
        <v>-13.717789035686167</v>
      </c>
      <c r="J58" s="419">
        <v>-25.964081318127114</v>
      </c>
    </row>
    <row r="59" spans="4:10" x14ac:dyDescent="0.25">
      <c r="D59" s="421" t="s">
        <v>47</v>
      </c>
      <c r="E59" s="422" t="s">
        <v>48</v>
      </c>
      <c r="F59" s="395">
        <v>-9.4471765343291594</v>
      </c>
      <c r="G59" s="395">
        <v>2.6310563708422876</v>
      </c>
      <c r="H59" s="395">
        <v>-24.442226815881384</v>
      </c>
      <c r="I59" s="395">
        <v>-10.219196950685927</v>
      </c>
      <c r="J59" s="419">
        <v>-24.526776252683973</v>
      </c>
    </row>
    <row r="60" spans="4:10" x14ac:dyDescent="0.25">
      <c r="D60" s="421" t="s">
        <v>49</v>
      </c>
      <c r="E60" s="422" t="s">
        <v>50</v>
      </c>
      <c r="F60" s="395">
        <v>-8.3816122962933122</v>
      </c>
      <c r="G60" s="395">
        <v>5.0738415500393756</v>
      </c>
      <c r="H60" s="395">
        <v>-23.016608453916888</v>
      </c>
      <c r="I60" s="395">
        <v>-12.12362053729963</v>
      </c>
      <c r="J60" s="419">
        <v>-26.936070977841482</v>
      </c>
    </row>
    <row r="61" spans="4:10" x14ac:dyDescent="0.25">
      <c r="D61" s="421" t="s">
        <v>99</v>
      </c>
      <c r="E61" s="422" t="s">
        <v>100</v>
      </c>
      <c r="F61" s="395">
        <v>-3.5291108913968543</v>
      </c>
      <c r="G61" s="395">
        <v>8.9755172849339289</v>
      </c>
      <c r="H61" s="395">
        <v>-18.02694418704111</v>
      </c>
      <c r="I61" s="395">
        <v>-7.6907186665381886</v>
      </c>
      <c r="J61" s="419">
        <v>-25.22149410398282</v>
      </c>
    </row>
    <row r="62" spans="4:10" x14ac:dyDescent="0.25">
      <c r="D62" s="421" t="s">
        <v>101</v>
      </c>
      <c r="E62" s="422" t="s">
        <v>102</v>
      </c>
      <c r="F62" s="395">
        <v>-3.1249739774566052</v>
      </c>
      <c r="G62" s="395">
        <v>8.8007545471032671</v>
      </c>
      <c r="H62" s="395">
        <v>-15.888516644094381</v>
      </c>
      <c r="I62" s="395">
        <v>-7.6237211879891902</v>
      </c>
      <c r="J62" s="419">
        <v>-24.235207239621687</v>
      </c>
    </row>
    <row r="63" spans="4:10" x14ac:dyDescent="0.25">
      <c r="D63" s="421" t="s">
        <v>47</v>
      </c>
      <c r="E63" s="422" t="s">
        <v>48</v>
      </c>
      <c r="F63" s="395">
        <v>-3.6832396828055778</v>
      </c>
      <c r="G63" s="395">
        <v>10.419227685745341</v>
      </c>
      <c r="H63" s="395">
        <v>-14.462898282129871</v>
      </c>
      <c r="I63" s="395">
        <v>-4.1400416921538579</v>
      </c>
      <c r="J63" s="419">
        <v>-20.16168147687921</v>
      </c>
    </row>
    <row r="64" spans="4:10" x14ac:dyDescent="0.25">
      <c r="D64" s="421" t="s">
        <v>49</v>
      </c>
      <c r="E64" s="422" t="s">
        <v>50</v>
      </c>
      <c r="F64" s="395">
        <v>-2.7008333773687099</v>
      </c>
      <c r="G64" s="395">
        <v>8.9981224154123538</v>
      </c>
      <c r="H64" s="395">
        <v>-14.462898282129871</v>
      </c>
      <c r="I64" s="395">
        <v>-5.1506441793124225</v>
      </c>
      <c r="J64" s="419">
        <v>-18.482109646453424</v>
      </c>
    </row>
    <row r="65" spans="4:10" x14ac:dyDescent="0.25">
      <c r="D65" s="421" t="s">
        <v>103</v>
      </c>
      <c r="E65" s="422" t="s">
        <v>104</v>
      </c>
      <c r="F65" s="395">
        <v>1.0571721977351558</v>
      </c>
      <c r="G65" s="395">
        <v>13.056061132291902</v>
      </c>
      <c r="H65" s="395">
        <v>-14.462898282129871</v>
      </c>
      <c r="I65" s="395">
        <v>-0.9084427476753234</v>
      </c>
      <c r="J65" s="419">
        <v>-14.673665661077834</v>
      </c>
    </row>
    <row r="66" spans="4:10" x14ac:dyDescent="0.25">
      <c r="D66" s="421" t="s">
        <v>105</v>
      </c>
      <c r="E66" s="422" t="s">
        <v>106</v>
      </c>
      <c r="F66" s="395">
        <v>4.7287818896309943</v>
      </c>
      <c r="G66" s="395">
        <v>13.679552230322528</v>
      </c>
      <c r="H66" s="395">
        <v>-14.462898282129871</v>
      </c>
      <c r="I66" s="395">
        <v>0.66473466824727723</v>
      </c>
      <c r="J66" s="419">
        <v>-12.451151167556134</v>
      </c>
    </row>
    <row r="67" spans="4:10" x14ac:dyDescent="0.25">
      <c r="D67" s="421" t="s">
        <v>47</v>
      </c>
      <c r="E67" s="422" t="s">
        <v>48</v>
      </c>
      <c r="F67" s="395">
        <v>4.6995058811042156</v>
      </c>
      <c r="G67" s="395">
        <v>12.844562790150249</v>
      </c>
      <c r="H67" s="395">
        <v>-13.037279920165361</v>
      </c>
      <c r="I67" s="395">
        <v>4.0279549836781996</v>
      </c>
      <c r="J67" s="419">
        <v>-12.74480714845339</v>
      </c>
    </row>
    <row r="68" spans="4:10" x14ac:dyDescent="0.25">
      <c r="D68" s="421" t="s">
        <v>49</v>
      </c>
      <c r="E68" s="422" t="s">
        <v>50</v>
      </c>
      <c r="F68" s="395">
        <v>5.2427941560904827</v>
      </c>
      <c r="G68" s="395">
        <v>8.3522756648004304</v>
      </c>
      <c r="H68" s="395">
        <v>-9.4732340152540928</v>
      </c>
      <c r="I68" s="395">
        <v>2.0316266576192845</v>
      </c>
      <c r="J68" s="419">
        <v>-16.445380139224767</v>
      </c>
    </row>
    <row r="69" spans="4:10" x14ac:dyDescent="0.25">
      <c r="D69" s="421" t="s">
        <v>107</v>
      </c>
      <c r="E69" s="422" t="s">
        <v>108</v>
      </c>
      <c r="F69" s="395">
        <v>7.338245440375573</v>
      </c>
      <c r="G69" s="395">
        <v>14.895864790034111</v>
      </c>
      <c r="H69" s="395">
        <v>-6.6219972913251013</v>
      </c>
      <c r="I69" s="395">
        <v>5.0506236997384093</v>
      </c>
      <c r="J69" s="419">
        <v>-17.425761069983949</v>
      </c>
    </row>
    <row r="70" spans="4:10" x14ac:dyDescent="0.25">
      <c r="D70" s="421" t="s">
        <v>109</v>
      </c>
      <c r="E70" s="422" t="s">
        <v>110</v>
      </c>
      <c r="F70" s="395">
        <v>18.726964363108607</v>
      </c>
      <c r="G70" s="395">
        <v>14.4864133677534</v>
      </c>
      <c r="H70" s="395">
        <v>4.0701404234086738</v>
      </c>
      <c r="I70" s="395">
        <v>7.8396910154664283</v>
      </c>
      <c r="J70" s="419">
        <v>-17.806848864464513</v>
      </c>
    </row>
    <row r="71" spans="4:10" x14ac:dyDescent="0.25">
      <c r="D71" s="421" t="s">
        <v>47</v>
      </c>
      <c r="E71" s="422" t="s">
        <v>48</v>
      </c>
      <c r="F71" s="395">
        <v>21.6402416132007</v>
      </c>
      <c r="G71" s="395">
        <v>13.595861295443584</v>
      </c>
      <c r="H71" s="395">
        <v>8.3469955093021753</v>
      </c>
      <c r="I71" s="395">
        <v>4.6551929548722057</v>
      </c>
      <c r="J71" s="419">
        <v>-16.402432607519856</v>
      </c>
    </row>
    <row r="72" spans="4:10" x14ac:dyDescent="0.25">
      <c r="D72" s="421" t="s">
        <v>49</v>
      </c>
      <c r="E72" s="422" t="s">
        <v>50</v>
      </c>
      <c r="F72" s="395">
        <v>27.26735194439847</v>
      </c>
      <c r="G72" s="395">
        <v>11.843096783990333</v>
      </c>
      <c r="H72" s="395">
        <v>16.187896500106945</v>
      </c>
      <c r="I72" s="395">
        <v>4.3470581521533518</v>
      </c>
      <c r="J72" s="419">
        <v>-18.76538512444273</v>
      </c>
    </row>
    <row r="73" spans="4:10" x14ac:dyDescent="0.25">
      <c r="D73" s="421" t="s">
        <v>111</v>
      </c>
      <c r="E73" s="422" t="s">
        <v>112</v>
      </c>
      <c r="F73" s="395">
        <v>34.859076128165952</v>
      </c>
      <c r="G73" s="395">
        <v>18.677252440468479</v>
      </c>
      <c r="H73" s="395">
        <v>20.464751586000432</v>
      </c>
      <c r="I73" s="395">
        <v>11.326107460597285</v>
      </c>
      <c r="J73" s="419">
        <v>-15.166176902013092</v>
      </c>
    </row>
    <row r="74" spans="4:10" x14ac:dyDescent="0.25">
      <c r="D74" s="421" t="s">
        <v>113</v>
      </c>
      <c r="E74" s="422" t="s">
        <v>114</v>
      </c>
      <c r="F74" s="395">
        <v>36.368550893638485</v>
      </c>
      <c r="G74" s="395">
        <v>20.110620102537368</v>
      </c>
      <c r="H74" s="395">
        <v>16.187896500106945</v>
      </c>
      <c r="I74" s="395">
        <v>11.60834478045976</v>
      </c>
      <c r="J74" s="419">
        <v>-13.641338302776589</v>
      </c>
    </row>
    <row r="75" spans="4:10" x14ac:dyDescent="0.25">
      <c r="D75" s="421" t="s">
        <v>47</v>
      </c>
      <c r="E75" s="422" t="s">
        <v>48</v>
      </c>
      <c r="F75" s="395">
        <v>37.81976149372926</v>
      </c>
      <c r="G75" s="395">
        <v>18.618097335865571</v>
      </c>
      <c r="H75" s="395">
        <v>15.475087319124682</v>
      </c>
      <c r="I75" s="395">
        <v>12.617694215913858</v>
      </c>
      <c r="J75" s="419">
        <v>-9.3842416273278673</v>
      </c>
    </row>
    <row r="76" spans="4:10" x14ac:dyDescent="0.25">
      <c r="D76" s="421" t="s">
        <v>49</v>
      </c>
      <c r="E76" s="422" t="s">
        <v>50</v>
      </c>
      <c r="F76" s="395">
        <v>39.979603460988955</v>
      </c>
      <c r="G76" s="395">
        <v>19.707925646379664</v>
      </c>
      <c r="H76" s="395">
        <v>11.911041414213415</v>
      </c>
      <c r="I76" s="395">
        <v>14.037219144780778</v>
      </c>
      <c r="J76" s="419">
        <v>-6.0664549314225127</v>
      </c>
    </row>
    <row r="77" spans="4:10" x14ac:dyDescent="0.25">
      <c r="D77" s="423" t="s">
        <v>115</v>
      </c>
      <c r="E77" s="423" t="s">
        <v>116</v>
      </c>
      <c r="F77" s="395">
        <v>44.160221132341974</v>
      </c>
      <c r="G77" s="395">
        <v>25.274347387264172</v>
      </c>
      <c r="H77" s="395">
        <v>11.911041414213415</v>
      </c>
      <c r="I77" s="395">
        <v>15.311671895277939</v>
      </c>
      <c r="J77" s="419">
        <v>0.97955163501994491</v>
      </c>
    </row>
    <row r="78" spans="4:10" x14ac:dyDescent="0.25">
      <c r="D78" s="423" t="s">
        <v>117</v>
      </c>
      <c r="E78" s="423" t="s">
        <v>118</v>
      </c>
      <c r="F78" s="395">
        <v>44.87411591005889</v>
      </c>
      <c r="G78" s="395">
        <v>24.676370905251204</v>
      </c>
      <c r="H78" s="395">
        <v>16.187896500106945</v>
      </c>
      <c r="I78" s="395">
        <v>23.808871543830136</v>
      </c>
      <c r="J78" s="419">
        <v>13.956622364987766</v>
      </c>
    </row>
    <row r="79" spans="4:10" x14ac:dyDescent="0.25">
      <c r="D79" s="423" t="s">
        <v>47</v>
      </c>
      <c r="E79" s="423" t="s">
        <v>48</v>
      </c>
      <c r="F79" s="395">
        <v>33.430292811682449</v>
      </c>
      <c r="G79" s="395">
        <v>18.950779643718917</v>
      </c>
      <c r="H79" s="395">
        <v>28.305652576805187</v>
      </c>
      <c r="I79" s="395">
        <v>13.73972993644945</v>
      </c>
      <c r="J79" s="419">
        <v>15.474467142727022</v>
      </c>
    </row>
    <row r="80" spans="4:10" x14ac:dyDescent="0.25">
      <c r="D80" s="423" t="s">
        <v>49</v>
      </c>
      <c r="E80" s="423" t="s">
        <v>50</v>
      </c>
      <c r="F80" s="395">
        <v>29.533585630514523</v>
      </c>
      <c r="G80" s="395">
        <v>17.663104620476673</v>
      </c>
      <c r="H80" s="395">
        <v>33.295316843680979</v>
      </c>
      <c r="I80" s="395">
        <v>6.3682302586673529</v>
      </c>
      <c r="J80" s="419">
        <v>15.2520271729542</v>
      </c>
    </row>
    <row r="81" spans="4:10" x14ac:dyDescent="0.25">
      <c r="D81" s="423" t="s">
        <v>119</v>
      </c>
      <c r="E81" s="423" t="s">
        <v>120</v>
      </c>
      <c r="F81" s="395">
        <v>30.40822854325512</v>
      </c>
      <c r="G81" s="395">
        <v>16.13002075976857</v>
      </c>
      <c r="H81" s="395">
        <v>41.136217834485734</v>
      </c>
      <c r="I81" s="395">
        <v>6.0119683258744487</v>
      </c>
      <c r="J81" s="419">
        <v>19.157115251945214</v>
      </c>
    </row>
    <row r="82" spans="4:10" x14ac:dyDescent="0.25">
      <c r="D82" s="423" t="s">
        <v>440</v>
      </c>
      <c r="E82" s="423" t="s">
        <v>441</v>
      </c>
      <c r="F82" s="395">
        <v>29.359649424176467</v>
      </c>
      <c r="G82" s="395">
        <v>21.084648809426241</v>
      </c>
      <c r="H82" s="395">
        <v>36.146553567609999</v>
      </c>
      <c r="I82" s="395">
        <v>5.303552648826809</v>
      </c>
      <c r="J82" s="419">
        <v>18.420232717140266</v>
      </c>
    </row>
    <row r="83" spans="4:10" x14ac:dyDescent="0.25">
      <c r="D83" s="423" t="s">
        <v>47</v>
      </c>
      <c r="E83" s="423" t="s">
        <v>48</v>
      </c>
      <c r="F83" s="395">
        <v>25.022226775421714</v>
      </c>
      <c r="G83" s="395">
        <v>16.959110646492775</v>
      </c>
      <c r="H83" s="395">
        <v>23.315988309929452</v>
      </c>
      <c r="I83" s="395">
        <v>3.8508491802449925</v>
      </c>
      <c r="J83" s="419">
        <v>13.745229346839125</v>
      </c>
    </row>
    <row r="84" spans="4:10" x14ac:dyDescent="0.25">
      <c r="D84" s="423" t="s">
        <v>49</v>
      </c>
      <c r="E84" s="423" t="s">
        <v>50</v>
      </c>
      <c r="F84" s="395">
        <v>26.580150848343848</v>
      </c>
      <c r="G84" s="395">
        <v>20.324101486920981</v>
      </c>
      <c r="H84" s="395">
        <v>16.187896500106945</v>
      </c>
      <c r="I84" s="395">
        <v>3.6274485884599557</v>
      </c>
      <c r="J84" s="419">
        <v>5.4456982294541945</v>
      </c>
    </row>
    <row r="85" spans="4:10" x14ac:dyDescent="0.25">
      <c r="D85" s="423" t="s">
        <v>740</v>
      </c>
      <c r="E85" s="423" t="s">
        <v>741</v>
      </c>
      <c r="F85" s="395">
        <v>31.115755734708159</v>
      </c>
      <c r="G85" s="395">
        <v>25.823130328911304</v>
      </c>
      <c r="H85" s="395">
        <v>1.9317128804619159</v>
      </c>
      <c r="I85" s="395">
        <v>7.2779212265928095</v>
      </c>
      <c r="J85" s="419">
        <v>2.7397868842695203</v>
      </c>
    </row>
    <row r="86" spans="4:10" x14ac:dyDescent="0.25">
      <c r="D86" s="423" t="s">
        <v>858</v>
      </c>
      <c r="E86" s="423" t="s">
        <v>859</v>
      </c>
      <c r="F86" s="395">
        <v>32.331608573156529</v>
      </c>
      <c r="G86" s="395">
        <v>26.296742493287155</v>
      </c>
      <c r="H86" s="395">
        <v>-0.91952384346708982</v>
      </c>
      <c r="I86" s="395">
        <v>8.2499337129137302</v>
      </c>
      <c r="J86" s="419">
        <v>0.51166839229357208</v>
      </c>
    </row>
    <row r="87" spans="4:10" x14ac:dyDescent="0.25">
      <c r="D87" s="423" t="s">
        <v>47</v>
      </c>
      <c r="E87" s="423" t="s">
        <v>48</v>
      </c>
      <c r="F87" s="395">
        <v>29.275795150458549</v>
      </c>
      <c r="G87" s="395">
        <v>24.659320260930826</v>
      </c>
      <c r="H87" s="395">
        <v>-0.91952384346708982</v>
      </c>
      <c r="I87" s="395">
        <v>8.2708344981215305</v>
      </c>
      <c r="J87" s="395">
        <v>0.29286177948996794</v>
      </c>
    </row>
    <row r="88" spans="4:10" x14ac:dyDescent="0.25">
      <c r="D88" s="423" t="s">
        <v>49</v>
      </c>
      <c r="E88" s="423" t="s">
        <v>50</v>
      </c>
      <c r="F88" s="395">
        <v>34.283069404990187</v>
      </c>
      <c r="G88" s="395">
        <v>29.630228195387872</v>
      </c>
      <c r="H88" s="395">
        <v>-5.1963789293606055</v>
      </c>
      <c r="I88" s="395">
        <v>10.780933470794366</v>
      </c>
      <c r="J88" s="395">
        <v>0.90583751480615149</v>
      </c>
    </row>
    <row r="89" spans="4:10" x14ac:dyDescent="0.25">
      <c r="D89" s="410"/>
      <c r="E89" s="410"/>
      <c r="F89" s="395"/>
      <c r="G89" s="395"/>
      <c r="H89" s="395"/>
      <c r="I89" s="395"/>
      <c r="J89" s="395"/>
    </row>
    <row r="132" spans="1:1" x14ac:dyDescent="0.25">
      <c r="A132" s="408" t="s">
        <v>742</v>
      </c>
    </row>
  </sheetData>
  <hyperlinks>
    <hyperlink ref="C1" location="Jegyzék_index!A1" display="Vissza a jegyzékre / Return to the Index" xr:uid="{FB313DF5-E18C-4D7E-9A46-B475989F7EFA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93023-B7BA-4F0F-BA93-AC24F238D21E}">
  <dimension ref="A1:J88"/>
  <sheetViews>
    <sheetView showGridLines="0" zoomScale="75" zoomScaleNormal="75" workbookViewId="0"/>
  </sheetViews>
  <sheetFormatPr defaultColWidth="8.85546875" defaultRowHeight="15.75" x14ac:dyDescent="0.25"/>
  <cols>
    <col min="1" max="1" width="14.7109375" style="408" customWidth="1"/>
    <col min="2" max="2" width="112.28515625" style="408" customWidth="1"/>
    <col min="3" max="3" width="18.7109375" style="408" customWidth="1"/>
    <col min="4" max="5" width="8.85546875" style="408"/>
    <col min="6" max="6" width="16.5703125" style="390" customWidth="1"/>
    <col min="7" max="7" width="12.7109375" style="390" customWidth="1"/>
    <col min="8" max="10" width="8.85546875" style="390"/>
    <col min="11" max="16384" width="8.85546875" style="408"/>
  </cols>
  <sheetData>
    <row r="1" spans="1:10" x14ac:dyDescent="0.25">
      <c r="A1" s="44" t="s">
        <v>31</v>
      </c>
      <c r="B1" s="416" t="s">
        <v>914</v>
      </c>
      <c r="C1" s="25" t="s">
        <v>33</v>
      </c>
    </row>
    <row r="2" spans="1:10" x14ac:dyDescent="0.25">
      <c r="A2" s="44" t="s">
        <v>34</v>
      </c>
      <c r="B2" s="416" t="s">
        <v>1285</v>
      </c>
    </row>
    <row r="3" spans="1:10" x14ac:dyDescent="0.25">
      <c r="A3" s="44" t="s">
        <v>35</v>
      </c>
      <c r="B3" s="417" t="s">
        <v>166</v>
      </c>
      <c r="F3" s="425"/>
      <c r="G3" s="425"/>
    </row>
    <row r="4" spans="1:10" x14ac:dyDescent="0.25">
      <c r="A4" s="44" t="s">
        <v>37</v>
      </c>
      <c r="B4" s="417" t="s">
        <v>167</v>
      </c>
      <c r="F4" s="425"/>
      <c r="G4" s="425"/>
    </row>
    <row r="5" spans="1:10" x14ac:dyDescent="0.25">
      <c r="A5" s="45" t="s">
        <v>39</v>
      </c>
      <c r="B5" s="417"/>
      <c r="F5" s="425"/>
      <c r="G5" s="425"/>
    </row>
    <row r="6" spans="1:10" x14ac:dyDescent="0.25">
      <c r="A6" s="45" t="s">
        <v>40</v>
      </c>
      <c r="B6" s="417"/>
      <c r="F6" s="425"/>
      <c r="G6" s="425"/>
    </row>
    <row r="7" spans="1:10" x14ac:dyDescent="0.25">
      <c r="F7" s="425"/>
      <c r="G7" s="425"/>
    </row>
    <row r="8" spans="1:10" ht="31.5" x14ac:dyDescent="0.25">
      <c r="F8" s="394" t="s">
        <v>915</v>
      </c>
      <c r="G8" s="394" t="s">
        <v>916</v>
      </c>
      <c r="H8" s="424"/>
      <c r="I8" s="424"/>
      <c r="J8" s="424"/>
    </row>
    <row r="9" spans="1:10" x14ac:dyDescent="0.25">
      <c r="D9" s="421" t="s">
        <v>43</v>
      </c>
      <c r="E9" s="422" t="s">
        <v>44</v>
      </c>
      <c r="F9" s="395">
        <v>23.315443193089617</v>
      </c>
      <c r="G9" s="395">
        <v>23.586226680845037</v>
      </c>
      <c r="H9" s="395">
        <v>0</v>
      </c>
      <c r="I9" s="395">
        <v>0.27078348775541983</v>
      </c>
      <c r="J9" s="395">
        <v>23.315443193089617</v>
      </c>
    </row>
    <row r="10" spans="1:10" x14ac:dyDescent="0.25">
      <c r="D10" s="421" t="s">
        <v>45</v>
      </c>
      <c r="E10" s="422" t="s">
        <v>46</v>
      </c>
      <c r="F10" s="395">
        <v>22.236101228755569</v>
      </c>
      <c r="G10" s="395">
        <v>21.914775609553004</v>
      </c>
      <c r="H10" s="395">
        <v>0</v>
      </c>
      <c r="I10" s="395">
        <v>0.32132561920256464</v>
      </c>
      <c r="J10" s="395">
        <v>21.914775609553004</v>
      </c>
    </row>
    <row r="11" spans="1:10" x14ac:dyDescent="0.25">
      <c r="D11" s="421" t="s">
        <v>47</v>
      </c>
      <c r="E11" s="422" t="s">
        <v>48</v>
      </c>
      <c r="F11" s="395">
        <v>21.050615677152827</v>
      </c>
      <c r="G11" s="395">
        <v>20.477861515496091</v>
      </c>
      <c r="H11" s="395">
        <v>0</v>
      </c>
      <c r="I11" s="395">
        <v>0.57275416165673576</v>
      </c>
      <c r="J11" s="395">
        <v>20.477861515496091</v>
      </c>
    </row>
    <row r="12" spans="1:10" x14ac:dyDescent="0.25">
      <c r="D12" s="421" t="s">
        <v>49</v>
      </c>
      <c r="E12" s="422" t="s">
        <v>50</v>
      </c>
      <c r="F12" s="395">
        <v>19.144098967418142</v>
      </c>
      <c r="G12" s="395">
        <v>18.582946736965933</v>
      </c>
      <c r="H12" s="395">
        <v>0</v>
      </c>
      <c r="I12" s="395">
        <v>0.5611522304522083</v>
      </c>
      <c r="J12" s="395">
        <v>18.582946736965933</v>
      </c>
    </row>
    <row r="13" spans="1:10" x14ac:dyDescent="0.25">
      <c r="D13" s="421" t="s">
        <v>51</v>
      </c>
      <c r="E13" s="422" t="s">
        <v>52</v>
      </c>
      <c r="F13" s="395">
        <v>17.54059572220519</v>
      </c>
      <c r="G13" s="395">
        <v>17.772803234379673</v>
      </c>
      <c r="H13" s="395">
        <v>0</v>
      </c>
      <c r="I13" s="395">
        <v>0.2322075121744831</v>
      </c>
      <c r="J13" s="395">
        <v>17.54059572220519</v>
      </c>
    </row>
    <row r="14" spans="1:10" x14ac:dyDescent="0.25">
      <c r="D14" s="421" t="s">
        <v>53</v>
      </c>
      <c r="E14" s="422" t="s">
        <v>54</v>
      </c>
      <c r="F14" s="395">
        <v>16.005466147911324</v>
      </c>
      <c r="G14" s="395">
        <v>16.582739122922074</v>
      </c>
      <c r="H14" s="395">
        <v>0</v>
      </c>
      <c r="I14" s="395">
        <v>0.57727297501075014</v>
      </c>
      <c r="J14" s="395">
        <v>16.005466147911324</v>
      </c>
    </row>
    <row r="15" spans="1:10" x14ac:dyDescent="0.25">
      <c r="D15" s="421" t="s">
        <v>47</v>
      </c>
      <c r="E15" s="422" t="s">
        <v>48</v>
      </c>
      <c r="F15" s="395">
        <v>10.202227630153136</v>
      </c>
      <c r="G15" s="395">
        <v>12.218088427158602</v>
      </c>
      <c r="H15" s="395">
        <v>0</v>
      </c>
      <c r="I15" s="395">
        <v>2.0158607970054661</v>
      </c>
      <c r="J15" s="395">
        <v>10.202227630153136</v>
      </c>
    </row>
    <row r="16" spans="1:10" x14ac:dyDescent="0.25">
      <c r="D16" s="421" t="s">
        <v>49</v>
      </c>
      <c r="E16" s="422" t="s">
        <v>50</v>
      </c>
      <c r="F16" s="395">
        <v>5.2966207943341939</v>
      </c>
      <c r="G16" s="395">
        <v>8.9333315606305046</v>
      </c>
      <c r="H16" s="395">
        <v>0</v>
      </c>
      <c r="I16" s="395">
        <v>3.6367107662963107</v>
      </c>
      <c r="J16" s="395">
        <v>5.2966207943341939</v>
      </c>
    </row>
    <row r="17" spans="4:10" x14ac:dyDescent="0.25">
      <c r="D17" s="421" t="s">
        <v>55</v>
      </c>
      <c r="E17" s="422" t="s">
        <v>56</v>
      </c>
      <c r="F17" s="395">
        <v>2.5973838295542899</v>
      </c>
      <c r="G17" s="395">
        <v>6.6983942258551714</v>
      </c>
      <c r="H17" s="395">
        <v>0</v>
      </c>
      <c r="I17" s="395">
        <v>4.1010103963008815</v>
      </c>
      <c r="J17" s="395">
        <v>2.5973838295542899</v>
      </c>
    </row>
    <row r="18" spans="4:10" x14ac:dyDescent="0.25">
      <c r="D18" s="421" t="s">
        <v>57</v>
      </c>
      <c r="E18" s="422" t="s">
        <v>58</v>
      </c>
      <c r="F18" s="395">
        <v>4.4416533277826398</v>
      </c>
      <c r="G18" s="395">
        <v>7.6188960617662698</v>
      </c>
      <c r="H18" s="395">
        <v>0</v>
      </c>
      <c r="I18" s="395">
        <v>3.17724273398363</v>
      </c>
      <c r="J18" s="395">
        <v>4.4416533277826398</v>
      </c>
    </row>
    <row r="19" spans="4:10" x14ac:dyDescent="0.25">
      <c r="D19" s="421" t="s">
        <v>47</v>
      </c>
      <c r="E19" s="422" t="s">
        <v>48</v>
      </c>
      <c r="F19" s="395">
        <v>9.0654602858597464</v>
      </c>
      <c r="G19" s="395">
        <v>11.861876065063313</v>
      </c>
      <c r="H19" s="395">
        <v>0</v>
      </c>
      <c r="I19" s="395">
        <v>2.7964157792035671</v>
      </c>
      <c r="J19" s="395">
        <v>9.0654602858597464</v>
      </c>
    </row>
    <row r="20" spans="4:10" x14ac:dyDescent="0.25">
      <c r="D20" s="421" t="s">
        <v>49</v>
      </c>
      <c r="E20" s="422" t="s">
        <v>50</v>
      </c>
      <c r="F20" s="395">
        <v>8.9057127896628607</v>
      </c>
      <c r="G20" s="395">
        <v>11.675199430769958</v>
      </c>
      <c r="H20" s="395">
        <v>0</v>
      </c>
      <c r="I20" s="395">
        <v>2.7694866411070969</v>
      </c>
      <c r="J20" s="395">
        <v>8.9057127896628607</v>
      </c>
    </row>
    <row r="21" spans="4:10" x14ac:dyDescent="0.25">
      <c r="D21" s="421" t="s">
        <v>59</v>
      </c>
      <c r="E21" s="422" t="s">
        <v>60</v>
      </c>
      <c r="F21" s="395">
        <v>5.7081366515818832</v>
      </c>
      <c r="G21" s="395">
        <v>8.1609225499792686</v>
      </c>
      <c r="H21" s="395">
        <v>0</v>
      </c>
      <c r="I21" s="395">
        <v>2.4527858983973854</v>
      </c>
      <c r="J21" s="395">
        <v>5.7081366515818832</v>
      </c>
    </row>
    <row r="22" spans="4:10" x14ac:dyDescent="0.25">
      <c r="D22" s="421" t="s">
        <v>61</v>
      </c>
      <c r="E22" s="422" t="s">
        <v>62</v>
      </c>
      <c r="F22" s="395">
        <v>4.0366481441077156</v>
      </c>
      <c r="G22" s="395">
        <v>7.5529681291513882</v>
      </c>
      <c r="H22" s="395">
        <v>0</v>
      </c>
      <c r="I22" s="395">
        <v>3.5163199850436726</v>
      </c>
      <c r="J22" s="395">
        <v>4.0366481441077156</v>
      </c>
    </row>
    <row r="23" spans="4:10" x14ac:dyDescent="0.25">
      <c r="D23" s="421" t="s">
        <v>47</v>
      </c>
      <c r="E23" s="422" t="s">
        <v>48</v>
      </c>
      <c r="F23" s="395">
        <v>7.2265814363568435</v>
      </c>
      <c r="G23" s="395">
        <v>10.302482309025983</v>
      </c>
      <c r="H23" s="395">
        <v>0</v>
      </c>
      <c r="I23" s="395">
        <v>3.0759008726691395</v>
      </c>
      <c r="J23" s="395">
        <v>7.2265814363568435</v>
      </c>
    </row>
    <row r="24" spans="4:10" x14ac:dyDescent="0.25">
      <c r="D24" s="421" t="s">
        <v>49</v>
      </c>
      <c r="E24" s="422" t="s">
        <v>50</v>
      </c>
      <c r="F24" s="395">
        <v>5.5602535320593081</v>
      </c>
      <c r="G24" s="395">
        <v>8.9626122892190558</v>
      </c>
      <c r="H24" s="395">
        <v>0</v>
      </c>
      <c r="I24" s="395">
        <v>3.4023587571597478</v>
      </c>
      <c r="J24" s="395">
        <v>5.5602535320593081</v>
      </c>
    </row>
    <row r="25" spans="4:10" x14ac:dyDescent="0.25">
      <c r="D25" s="421" t="s">
        <v>63</v>
      </c>
      <c r="E25" s="422" t="s">
        <v>64</v>
      </c>
      <c r="F25" s="395">
        <v>5.5164835695018448</v>
      </c>
      <c r="G25" s="395">
        <v>8.3555786564280758</v>
      </c>
      <c r="H25" s="395">
        <v>0</v>
      </c>
      <c r="I25" s="395">
        <v>2.839095086926231</v>
      </c>
      <c r="J25" s="395">
        <v>5.5164835695018448</v>
      </c>
    </row>
    <row r="26" spans="4:10" x14ac:dyDescent="0.25">
      <c r="D26" s="421" t="s">
        <v>65</v>
      </c>
      <c r="E26" s="422" t="s">
        <v>66</v>
      </c>
      <c r="F26" s="395">
        <v>9.8791800654417159</v>
      </c>
      <c r="G26" s="395">
        <v>13.230553124286041</v>
      </c>
      <c r="H26" s="395">
        <v>0</v>
      </c>
      <c r="I26" s="395">
        <v>3.3513730588443256</v>
      </c>
      <c r="J26" s="395">
        <v>9.8791800654417159</v>
      </c>
    </row>
    <row r="27" spans="4:10" x14ac:dyDescent="0.25">
      <c r="D27" s="421" t="s">
        <v>47</v>
      </c>
      <c r="E27" s="422" t="s">
        <v>48</v>
      </c>
      <c r="F27" s="395">
        <v>6.4116058240166751E-2</v>
      </c>
      <c r="G27" s="395">
        <v>3.0000471433656877</v>
      </c>
      <c r="H27" s="395">
        <v>0</v>
      </c>
      <c r="I27" s="395">
        <v>2.9359310851255209</v>
      </c>
      <c r="J27" s="395">
        <v>6.4116058240166751E-2</v>
      </c>
    </row>
    <row r="28" spans="4:10" x14ac:dyDescent="0.25">
      <c r="D28" s="421" t="s">
        <v>49</v>
      </c>
      <c r="E28" s="422" t="s">
        <v>50</v>
      </c>
      <c r="F28" s="395">
        <v>-1.8375164465779115</v>
      </c>
      <c r="G28" s="395">
        <v>-0.22143044503081555</v>
      </c>
      <c r="H28" s="395">
        <v>-1.6160860015470959</v>
      </c>
      <c r="I28" s="395">
        <v>0</v>
      </c>
      <c r="J28" s="395">
        <v>-0.22143044503081555</v>
      </c>
    </row>
    <row r="29" spans="4:10" x14ac:dyDescent="0.25">
      <c r="D29" s="421" t="s">
        <v>67</v>
      </c>
      <c r="E29" s="422" t="s">
        <v>68</v>
      </c>
      <c r="F29" s="395">
        <v>-3.0068627663415182</v>
      </c>
      <c r="G29" s="395">
        <v>-1.4832806931799585</v>
      </c>
      <c r="H29" s="395">
        <v>-1.5235820731615597</v>
      </c>
      <c r="I29" s="395">
        <v>0</v>
      </c>
      <c r="J29" s="395">
        <v>-1.4832806931799585</v>
      </c>
    </row>
    <row r="30" spans="4:10" x14ac:dyDescent="0.25">
      <c r="D30" s="421" t="s">
        <v>69</v>
      </c>
      <c r="E30" s="422" t="s">
        <v>70</v>
      </c>
      <c r="F30" s="395">
        <v>-6.0103854684313269</v>
      </c>
      <c r="G30" s="395">
        <v>-3.2681946268957685</v>
      </c>
      <c r="H30" s="395">
        <v>-2.7421908415355585</v>
      </c>
      <c r="I30" s="395">
        <v>0</v>
      </c>
      <c r="J30" s="395">
        <v>-3.2681946268957685</v>
      </c>
    </row>
    <row r="31" spans="4:10" x14ac:dyDescent="0.25">
      <c r="D31" s="421" t="s">
        <v>47</v>
      </c>
      <c r="E31" s="422" t="s">
        <v>48</v>
      </c>
      <c r="F31" s="395">
        <v>-7.5823121398598499</v>
      </c>
      <c r="G31" s="395">
        <v>-4.6666303605589787</v>
      </c>
      <c r="H31" s="395">
        <v>-2.9156817793008711</v>
      </c>
      <c r="I31" s="395">
        <v>0</v>
      </c>
      <c r="J31" s="395">
        <v>-4.6666303605589787</v>
      </c>
    </row>
    <row r="32" spans="4:10" x14ac:dyDescent="0.25">
      <c r="D32" s="421" t="s">
        <v>49</v>
      </c>
      <c r="E32" s="422" t="s">
        <v>50</v>
      </c>
      <c r="F32" s="395">
        <v>-15.86956635979816</v>
      </c>
      <c r="G32" s="395">
        <v>-11.801749640554108</v>
      </c>
      <c r="H32" s="395">
        <v>-4.0678167192440515</v>
      </c>
      <c r="I32" s="395">
        <v>0</v>
      </c>
      <c r="J32" s="395">
        <v>-11.801749640554108</v>
      </c>
    </row>
    <row r="33" spans="4:10" x14ac:dyDescent="0.25">
      <c r="D33" s="421" t="s">
        <v>71</v>
      </c>
      <c r="E33" s="422" t="s">
        <v>72</v>
      </c>
      <c r="F33" s="395">
        <v>-17.030440239823008</v>
      </c>
      <c r="G33" s="395">
        <v>-12.7212763485966</v>
      </c>
      <c r="H33" s="395">
        <v>-4.3091638912264081</v>
      </c>
      <c r="I33" s="395">
        <v>0</v>
      </c>
      <c r="J33" s="395">
        <v>-12.7212763485966</v>
      </c>
    </row>
    <row r="34" spans="4:10" x14ac:dyDescent="0.25">
      <c r="D34" s="421" t="s">
        <v>73</v>
      </c>
      <c r="E34" s="422" t="s">
        <v>74</v>
      </c>
      <c r="F34" s="395">
        <v>-20.463135413583913</v>
      </c>
      <c r="G34" s="395">
        <v>-15.579590817092827</v>
      </c>
      <c r="H34" s="395">
        <v>-4.8835445964910864</v>
      </c>
      <c r="I34" s="395">
        <v>0</v>
      </c>
      <c r="J34" s="395">
        <v>-15.579590817092827</v>
      </c>
    </row>
    <row r="35" spans="4:10" x14ac:dyDescent="0.25">
      <c r="D35" s="421" t="s">
        <v>47</v>
      </c>
      <c r="E35" s="422" t="s">
        <v>48</v>
      </c>
      <c r="F35" s="395">
        <v>-23.766576096653097</v>
      </c>
      <c r="G35" s="395">
        <v>-18.782815310628781</v>
      </c>
      <c r="H35" s="395">
        <v>-4.983760786024316</v>
      </c>
      <c r="I35" s="395">
        <v>0</v>
      </c>
      <c r="J35" s="395">
        <v>-18.782815310628781</v>
      </c>
    </row>
    <row r="36" spans="4:10" x14ac:dyDescent="0.25">
      <c r="D36" s="421" t="s">
        <v>49</v>
      </c>
      <c r="E36" s="422" t="s">
        <v>50</v>
      </c>
      <c r="F36" s="395">
        <v>-28.880591620708437</v>
      </c>
      <c r="G36" s="395">
        <v>-23.257491056542559</v>
      </c>
      <c r="H36" s="395">
        <v>-5.6231005641658776</v>
      </c>
      <c r="I36" s="395">
        <v>0</v>
      </c>
      <c r="J36" s="395">
        <v>-23.257491056542559</v>
      </c>
    </row>
    <row r="37" spans="4:10" x14ac:dyDescent="0.25">
      <c r="D37" s="421" t="s">
        <v>75</v>
      </c>
      <c r="E37" s="422" t="s">
        <v>76</v>
      </c>
      <c r="F37" s="395">
        <v>-32.359173378076676</v>
      </c>
      <c r="G37" s="395">
        <v>-26.421165014961929</v>
      </c>
      <c r="H37" s="395">
        <v>-5.9380083631147471</v>
      </c>
      <c r="I37" s="395">
        <v>0</v>
      </c>
      <c r="J37" s="395">
        <v>-26.421165014961929</v>
      </c>
    </row>
    <row r="38" spans="4:10" x14ac:dyDescent="0.25">
      <c r="D38" s="421" t="s">
        <v>77</v>
      </c>
      <c r="E38" s="422" t="s">
        <v>78</v>
      </c>
      <c r="F38" s="395">
        <v>-33.646131956322968</v>
      </c>
      <c r="G38" s="395">
        <v>-27.972536791228475</v>
      </c>
      <c r="H38" s="395">
        <v>-5.6735951650944934</v>
      </c>
      <c r="I38" s="395">
        <v>0</v>
      </c>
      <c r="J38" s="395">
        <v>-27.972536791228475</v>
      </c>
    </row>
    <row r="39" spans="4:10" x14ac:dyDescent="0.25">
      <c r="D39" s="421" t="s">
        <v>47</v>
      </c>
      <c r="E39" s="422" t="s">
        <v>48</v>
      </c>
      <c r="F39" s="395">
        <v>-36.994787432999274</v>
      </c>
      <c r="G39" s="395">
        <v>-31.449078930598994</v>
      </c>
      <c r="H39" s="395">
        <v>-5.5457085024002808</v>
      </c>
      <c r="I39" s="395">
        <v>0</v>
      </c>
      <c r="J39" s="395">
        <v>-31.449078930598994</v>
      </c>
    </row>
    <row r="40" spans="4:10" x14ac:dyDescent="0.25">
      <c r="D40" s="421" t="s">
        <v>49</v>
      </c>
      <c r="E40" s="422" t="s">
        <v>50</v>
      </c>
      <c r="F40" s="395">
        <v>-39.622197991509665</v>
      </c>
      <c r="G40" s="395">
        <v>-34.639551450317477</v>
      </c>
      <c r="H40" s="395">
        <v>-4.9826465411921887</v>
      </c>
      <c r="I40" s="395">
        <v>0</v>
      </c>
      <c r="J40" s="395">
        <v>-34.639551450317477</v>
      </c>
    </row>
    <row r="41" spans="4:10" x14ac:dyDescent="0.25">
      <c r="D41" s="421" t="s">
        <v>79</v>
      </c>
      <c r="E41" s="422" t="s">
        <v>80</v>
      </c>
      <c r="F41" s="395">
        <v>-41.068280661640216</v>
      </c>
      <c r="G41" s="395">
        <v>-36.270422366708459</v>
      </c>
      <c r="H41" s="395">
        <v>-4.797858294931757</v>
      </c>
      <c r="I41" s="395">
        <v>0</v>
      </c>
      <c r="J41" s="395">
        <v>-36.270422366708459</v>
      </c>
    </row>
    <row r="42" spans="4:10" x14ac:dyDescent="0.25">
      <c r="D42" s="421" t="s">
        <v>81</v>
      </c>
      <c r="E42" s="422" t="s">
        <v>82</v>
      </c>
      <c r="F42" s="395">
        <v>-40.963418815954128</v>
      </c>
      <c r="G42" s="395">
        <v>-36.725171384608252</v>
      </c>
      <c r="H42" s="395">
        <v>-4.2382474313458758</v>
      </c>
      <c r="I42" s="395">
        <v>0</v>
      </c>
      <c r="J42" s="395">
        <v>-36.725171384608252</v>
      </c>
    </row>
    <row r="43" spans="4:10" x14ac:dyDescent="0.25">
      <c r="D43" s="421" t="s">
        <v>47</v>
      </c>
      <c r="E43" s="422" t="s">
        <v>48</v>
      </c>
      <c r="F43" s="395">
        <v>-41.487634955521045</v>
      </c>
      <c r="G43" s="395">
        <v>-37.418573315622652</v>
      </c>
      <c r="H43" s="395">
        <v>-4.0690616398983934</v>
      </c>
      <c r="I43" s="395">
        <v>0</v>
      </c>
      <c r="J43" s="395">
        <v>-37.418573315622652</v>
      </c>
    </row>
    <row r="44" spans="4:10" x14ac:dyDescent="0.25">
      <c r="D44" s="421" t="s">
        <v>49</v>
      </c>
      <c r="E44" s="422" t="s">
        <v>50</v>
      </c>
      <c r="F44" s="395">
        <v>-41.84794033611594</v>
      </c>
      <c r="G44" s="395">
        <v>-38.200604072758487</v>
      </c>
      <c r="H44" s="395">
        <v>-3.6473362633574524</v>
      </c>
      <c r="I44" s="395">
        <v>0</v>
      </c>
      <c r="J44" s="395">
        <v>-38.200604072758487</v>
      </c>
    </row>
    <row r="45" spans="4:10" x14ac:dyDescent="0.25">
      <c r="D45" s="421" t="s">
        <v>83</v>
      </c>
      <c r="E45" s="422" t="s">
        <v>84</v>
      </c>
      <c r="F45" s="395">
        <v>-40.40039754162062</v>
      </c>
      <c r="G45" s="395">
        <v>-37.023255993506282</v>
      </c>
      <c r="H45" s="395">
        <v>-3.3771415481143379</v>
      </c>
      <c r="I45" s="395">
        <v>0</v>
      </c>
      <c r="J45" s="395">
        <v>-37.023255993506282</v>
      </c>
    </row>
    <row r="46" spans="4:10" x14ac:dyDescent="0.25">
      <c r="D46" s="421" t="s">
        <v>85</v>
      </c>
      <c r="E46" s="422" t="s">
        <v>86</v>
      </c>
      <c r="F46" s="395">
        <v>-38.971488770072327</v>
      </c>
      <c r="G46" s="395">
        <v>-35.875076942119762</v>
      </c>
      <c r="H46" s="395">
        <v>-3.096411827952565</v>
      </c>
      <c r="I46" s="395">
        <v>0</v>
      </c>
      <c r="J46" s="395">
        <v>-35.875076942119762</v>
      </c>
    </row>
    <row r="47" spans="4:10" x14ac:dyDescent="0.25">
      <c r="D47" s="421" t="s">
        <v>47</v>
      </c>
      <c r="E47" s="422" t="s">
        <v>48</v>
      </c>
      <c r="F47" s="395">
        <v>-37.83729798808529</v>
      </c>
      <c r="G47" s="395">
        <v>-34.973951334412853</v>
      </c>
      <c r="H47" s="395">
        <v>-2.863346653672437</v>
      </c>
      <c r="I47" s="395">
        <v>0</v>
      </c>
      <c r="J47" s="395">
        <v>-34.973951334412853</v>
      </c>
    </row>
    <row r="48" spans="4:10" x14ac:dyDescent="0.25">
      <c r="D48" s="421" t="s">
        <v>49</v>
      </c>
      <c r="E48" s="422" t="s">
        <v>50</v>
      </c>
      <c r="F48" s="395">
        <v>-36.662975770578143</v>
      </c>
      <c r="G48" s="395">
        <v>-33.994948336905466</v>
      </c>
      <c r="H48" s="395">
        <v>-2.6680274336726768</v>
      </c>
      <c r="I48" s="395">
        <v>0</v>
      </c>
      <c r="J48" s="395">
        <v>-33.994948336905466</v>
      </c>
    </row>
    <row r="49" spans="4:10" x14ac:dyDescent="0.25">
      <c r="D49" s="421" t="s">
        <v>87</v>
      </c>
      <c r="E49" s="422" t="s">
        <v>88</v>
      </c>
      <c r="F49" s="395">
        <v>-32.612447931351682</v>
      </c>
      <c r="G49" s="395">
        <v>-30.122123805678871</v>
      </c>
      <c r="H49" s="395">
        <v>-2.4903241256728101</v>
      </c>
      <c r="I49" s="395">
        <v>0</v>
      </c>
      <c r="J49" s="395">
        <v>-30.122123805678871</v>
      </c>
    </row>
    <row r="50" spans="4:10" x14ac:dyDescent="0.25">
      <c r="D50" s="421" t="s">
        <v>89</v>
      </c>
      <c r="E50" s="422" t="s">
        <v>90</v>
      </c>
      <c r="F50" s="395">
        <v>-29.500906649545993</v>
      </c>
      <c r="G50" s="395">
        <v>-27.111363994466462</v>
      </c>
      <c r="H50" s="395">
        <v>-2.3895426550795307</v>
      </c>
      <c r="I50" s="395">
        <v>0</v>
      </c>
      <c r="J50" s="395">
        <v>-27.111363994466462</v>
      </c>
    </row>
    <row r="51" spans="4:10" x14ac:dyDescent="0.25">
      <c r="D51" s="421" t="s">
        <v>47</v>
      </c>
      <c r="E51" s="422" t="s">
        <v>48</v>
      </c>
      <c r="F51" s="395">
        <v>-26.704512038357933</v>
      </c>
      <c r="G51" s="395">
        <v>-24.536025254252188</v>
      </c>
      <c r="H51" s="395">
        <v>-2.1684867841057454</v>
      </c>
      <c r="I51" s="395">
        <v>0</v>
      </c>
      <c r="J51" s="395">
        <v>-24.536025254252188</v>
      </c>
    </row>
    <row r="52" spans="4:10" x14ac:dyDescent="0.25">
      <c r="D52" s="421" t="s">
        <v>49</v>
      </c>
      <c r="E52" s="422" t="s">
        <v>50</v>
      </c>
      <c r="F52" s="395">
        <v>-25.323151644931137</v>
      </c>
      <c r="G52" s="395">
        <v>-23.538350366273757</v>
      </c>
      <c r="H52" s="395">
        <v>-1.7848012786573797</v>
      </c>
      <c r="I52" s="395">
        <v>0</v>
      </c>
      <c r="J52" s="395">
        <v>-23.538350366273757</v>
      </c>
    </row>
    <row r="53" spans="4:10" x14ac:dyDescent="0.25">
      <c r="D53" s="421" t="s">
        <v>91</v>
      </c>
      <c r="E53" s="422" t="s">
        <v>92</v>
      </c>
      <c r="F53" s="395">
        <v>-20.21197972656358</v>
      </c>
      <c r="G53" s="395">
        <v>-18.502174981084885</v>
      </c>
      <c r="H53" s="395">
        <v>-1.7098047454786958</v>
      </c>
      <c r="I53" s="395">
        <v>0</v>
      </c>
      <c r="J53" s="395">
        <v>-18.502174981084885</v>
      </c>
    </row>
    <row r="54" spans="4:10" x14ac:dyDescent="0.25">
      <c r="D54" s="421" t="s">
        <v>93</v>
      </c>
      <c r="E54" s="422" t="s">
        <v>94</v>
      </c>
      <c r="F54" s="395">
        <v>-17.198457560530727</v>
      </c>
      <c r="G54" s="395">
        <v>-15.793548678086855</v>
      </c>
      <c r="H54" s="395">
        <v>-1.4049088824438716</v>
      </c>
      <c r="I54" s="395">
        <v>0</v>
      </c>
      <c r="J54" s="395">
        <v>-15.793548678086855</v>
      </c>
    </row>
    <row r="55" spans="4:10" x14ac:dyDescent="0.25">
      <c r="D55" s="421" t="s">
        <v>47</v>
      </c>
      <c r="E55" s="422" t="s">
        <v>48</v>
      </c>
      <c r="F55" s="395">
        <v>-14.3261082726378</v>
      </c>
      <c r="G55" s="395">
        <v>-13.508724180553781</v>
      </c>
      <c r="H55" s="395">
        <v>-0.81738409208401919</v>
      </c>
      <c r="I55" s="395">
        <v>0</v>
      </c>
      <c r="J55" s="395">
        <v>-13.508724180553781</v>
      </c>
    </row>
    <row r="56" spans="4:10" x14ac:dyDescent="0.25">
      <c r="D56" s="421" t="s">
        <v>49</v>
      </c>
      <c r="E56" s="422" t="s">
        <v>50</v>
      </c>
      <c r="F56" s="395">
        <v>-11.411622084420992</v>
      </c>
      <c r="G56" s="395">
        <v>-11.162215936241202</v>
      </c>
      <c r="H56" s="395">
        <v>-0.24940614817979068</v>
      </c>
      <c r="I56" s="395">
        <v>0</v>
      </c>
      <c r="J56" s="395">
        <v>-11.162215936241202</v>
      </c>
    </row>
    <row r="57" spans="4:10" x14ac:dyDescent="0.25">
      <c r="D57" s="421" t="s">
        <v>95</v>
      </c>
      <c r="E57" s="422" t="s">
        <v>96</v>
      </c>
      <c r="F57" s="395">
        <v>-9.7679758999684356</v>
      </c>
      <c r="G57" s="395">
        <v>-9.9917309096962938</v>
      </c>
      <c r="H57" s="395">
        <v>-0.22375500972785822</v>
      </c>
      <c r="I57" s="395">
        <v>0</v>
      </c>
      <c r="J57" s="395">
        <v>-9.7679758999684356</v>
      </c>
    </row>
    <row r="58" spans="4:10" x14ac:dyDescent="0.25">
      <c r="D58" s="421" t="s">
        <v>97</v>
      </c>
      <c r="E58" s="422" t="s">
        <v>98</v>
      </c>
      <c r="F58" s="395">
        <v>-8.3859379929145774</v>
      </c>
      <c r="G58" s="395">
        <v>-9.317561044025469</v>
      </c>
      <c r="H58" s="395">
        <v>-0.93162305111089161</v>
      </c>
      <c r="I58" s="395">
        <v>0</v>
      </c>
      <c r="J58" s="395">
        <v>-8.3859379929145774</v>
      </c>
    </row>
    <row r="59" spans="4:10" x14ac:dyDescent="0.25">
      <c r="D59" s="421" t="s">
        <v>47</v>
      </c>
      <c r="E59" s="422" t="s">
        <v>48</v>
      </c>
      <c r="F59" s="395">
        <v>-6.9026826674862747</v>
      </c>
      <c r="G59" s="395">
        <v>-8.2829796609107351</v>
      </c>
      <c r="H59" s="395">
        <v>-1.3802969934244604</v>
      </c>
      <c r="I59" s="395">
        <v>0</v>
      </c>
      <c r="J59" s="395">
        <v>-6.9026826674862747</v>
      </c>
    </row>
    <row r="60" spans="4:10" x14ac:dyDescent="0.25">
      <c r="D60" s="421" t="s">
        <v>49</v>
      </c>
      <c r="E60" s="422" t="s">
        <v>50</v>
      </c>
      <c r="F60" s="395">
        <v>-5.9018169927227078</v>
      </c>
      <c r="G60" s="395">
        <v>-7.8219234962244171</v>
      </c>
      <c r="H60" s="395">
        <v>-1.9201065035017093</v>
      </c>
      <c r="I60" s="395">
        <v>0</v>
      </c>
      <c r="J60" s="395">
        <v>-5.9018169927227078</v>
      </c>
    </row>
    <row r="61" spans="4:10" x14ac:dyDescent="0.25">
      <c r="D61" s="421" t="s">
        <v>99</v>
      </c>
      <c r="E61" s="422" t="s">
        <v>100</v>
      </c>
      <c r="F61" s="395">
        <v>-0.83224574122110617</v>
      </c>
      <c r="G61" s="395">
        <v>-3.4994987756698896</v>
      </c>
      <c r="H61" s="395">
        <v>-2.6672530344487835</v>
      </c>
      <c r="I61" s="395">
        <v>0</v>
      </c>
      <c r="J61" s="395">
        <v>-0.83224574122110617</v>
      </c>
    </row>
    <row r="62" spans="4:10" x14ac:dyDescent="0.25">
      <c r="D62" s="421" t="s">
        <v>101</v>
      </c>
      <c r="E62" s="422" t="s">
        <v>102</v>
      </c>
      <c r="F62" s="395">
        <v>3.0108748186617973</v>
      </c>
      <c r="G62" s="395">
        <v>-0.1709517250847199</v>
      </c>
      <c r="H62" s="395">
        <v>-0.1709517250847199</v>
      </c>
      <c r="I62" s="395">
        <v>3.0108748186617973</v>
      </c>
      <c r="J62" s="395">
        <v>0</v>
      </c>
    </row>
    <row r="63" spans="4:10" x14ac:dyDescent="0.25">
      <c r="D63" s="421" t="s">
        <v>47</v>
      </c>
      <c r="E63" s="422" t="s">
        <v>48</v>
      </c>
      <c r="F63" s="395">
        <v>7.4782888525673403</v>
      </c>
      <c r="G63" s="395">
        <v>3.7167726203844467</v>
      </c>
      <c r="H63" s="395">
        <v>0</v>
      </c>
      <c r="I63" s="395">
        <v>3.7615162321828937</v>
      </c>
      <c r="J63" s="395">
        <v>3.7167726203844467</v>
      </c>
    </row>
    <row r="64" spans="4:10" x14ac:dyDescent="0.25">
      <c r="D64" s="421" t="s">
        <v>49</v>
      </c>
      <c r="E64" s="422" t="s">
        <v>50</v>
      </c>
      <c r="F64" s="395">
        <v>12.157158367626256</v>
      </c>
      <c r="G64" s="395">
        <v>7.845606713783944</v>
      </c>
      <c r="H64" s="395">
        <v>0</v>
      </c>
      <c r="I64" s="395">
        <v>4.3115516538423115</v>
      </c>
      <c r="J64" s="395">
        <v>7.845606713783944</v>
      </c>
    </row>
    <row r="65" spans="4:10" x14ac:dyDescent="0.25">
      <c r="D65" s="421" t="s">
        <v>103</v>
      </c>
      <c r="E65" s="422" t="s">
        <v>104</v>
      </c>
      <c r="F65" s="395">
        <v>17.168808096218644</v>
      </c>
      <c r="G65" s="395">
        <v>12.215485010135712</v>
      </c>
      <c r="H65" s="395">
        <v>0</v>
      </c>
      <c r="I65" s="395">
        <v>4.953323086082932</v>
      </c>
      <c r="J65" s="395">
        <v>12.215485010135712</v>
      </c>
    </row>
    <row r="66" spans="4:10" x14ac:dyDescent="0.25">
      <c r="D66" s="421" t="s">
        <v>105</v>
      </c>
      <c r="E66" s="422" t="s">
        <v>106</v>
      </c>
      <c r="F66" s="395">
        <v>19.2899829210081</v>
      </c>
      <c r="G66" s="395">
        <v>13.681863907891529</v>
      </c>
      <c r="H66" s="395">
        <v>0</v>
      </c>
      <c r="I66" s="395">
        <v>5.6081190131165712</v>
      </c>
      <c r="J66" s="395">
        <v>13.681863907891529</v>
      </c>
    </row>
    <row r="67" spans="4:10" x14ac:dyDescent="0.25">
      <c r="D67" s="421" t="s">
        <v>47</v>
      </c>
      <c r="E67" s="422" t="s">
        <v>48</v>
      </c>
      <c r="F67" s="395">
        <v>22.087319474565177</v>
      </c>
      <c r="G67" s="395">
        <v>15.671734054790575</v>
      </c>
      <c r="H67" s="395">
        <v>0</v>
      </c>
      <c r="I67" s="395">
        <v>6.4155854197746027</v>
      </c>
      <c r="J67" s="395">
        <v>15.671734054790575</v>
      </c>
    </row>
    <row r="68" spans="4:10" x14ac:dyDescent="0.25">
      <c r="D68" s="421" t="s">
        <v>49</v>
      </c>
      <c r="E68" s="422" t="s">
        <v>50</v>
      </c>
      <c r="F68" s="395">
        <v>23.774060237285674</v>
      </c>
      <c r="G68" s="395">
        <v>16.936369064653629</v>
      </c>
      <c r="H68" s="395">
        <v>0</v>
      </c>
      <c r="I68" s="395">
        <v>6.8376911726320451</v>
      </c>
      <c r="J68" s="395">
        <v>16.936369064653629</v>
      </c>
    </row>
    <row r="69" spans="4:10" x14ac:dyDescent="0.25">
      <c r="D69" s="421" t="s">
        <v>107</v>
      </c>
      <c r="E69" s="422" t="s">
        <v>108</v>
      </c>
      <c r="F69" s="395">
        <v>25.230966663835513</v>
      </c>
      <c r="G69" s="395">
        <v>17.762533558707144</v>
      </c>
      <c r="H69" s="395">
        <v>0</v>
      </c>
      <c r="I69" s="395">
        <v>7.4684331051283692</v>
      </c>
      <c r="J69" s="395">
        <v>17.762533558707144</v>
      </c>
    </row>
    <row r="70" spans="4:10" x14ac:dyDescent="0.25">
      <c r="D70" s="421" t="s">
        <v>109</v>
      </c>
      <c r="E70" s="422" t="s">
        <v>110</v>
      </c>
      <c r="F70" s="395">
        <v>24.143099368207704</v>
      </c>
      <c r="G70" s="395">
        <v>15.87112766742862</v>
      </c>
      <c r="H70" s="395">
        <v>0</v>
      </c>
      <c r="I70" s="395">
        <v>8.2719717007790834</v>
      </c>
      <c r="J70" s="395">
        <v>15.87112766742862</v>
      </c>
    </row>
    <row r="71" spans="4:10" x14ac:dyDescent="0.25">
      <c r="D71" s="421" t="s">
        <v>47</v>
      </c>
      <c r="E71" s="422" t="s">
        <v>48</v>
      </c>
      <c r="F71" s="395">
        <v>22.347712312585479</v>
      </c>
      <c r="G71" s="395">
        <v>13.731637053421338</v>
      </c>
      <c r="H71" s="395">
        <v>0</v>
      </c>
      <c r="I71" s="395">
        <v>8.6160752591641412</v>
      </c>
      <c r="J71" s="395">
        <v>13.731637053421338</v>
      </c>
    </row>
    <row r="72" spans="4:10" x14ac:dyDescent="0.25">
      <c r="D72" s="421" t="s">
        <v>49</v>
      </c>
      <c r="E72" s="422" t="s">
        <v>50</v>
      </c>
      <c r="F72" s="395">
        <v>24.669158248040397</v>
      </c>
      <c r="G72" s="395">
        <v>15.283810567183199</v>
      </c>
      <c r="H72" s="395">
        <v>0</v>
      </c>
      <c r="I72" s="395">
        <v>9.3853476808571976</v>
      </c>
      <c r="J72" s="395">
        <v>15.283810567183199</v>
      </c>
    </row>
    <row r="73" spans="4:10" x14ac:dyDescent="0.25">
      <c r="D73" s="421" t="s">
        <v>111</v>
      </c>
      <c r="E73" s="422" t="s">
        <v>112</v>
      </c>
      <c r="F73" s="395">
        <v>33.071252563990072</v>
      </c>
      <c r="G73" s="395">
        <v>22.966261702151765</v>
      </c>
      <c r="H73" s="395">
        <v>0</v>
      </c>
      <c r="I73" s="395">
        <v>10.104990861838306</v>
      </c>
      <c r="J73" s="395">
        <v>22.966261702151765</v>
      </c>
    </row>
    <row r="74" spans="4:10" x14ac:dyDescent="0.25">
      <c r="D74" s="421" t="s">
        <v>113</v>
      </c>
      <c r="E74" s="422" t="s">
        <v>114</v>
      </c>
      <c r="F74" s="395">
        <v>38.156076125744676</v>
      </c>
      <c r="G74" s="395">
        <v>27.677716480225278</v>
      </c>
      <c r="H74" s="395">
        <v>0</v>
      </c>
      <c r="I74" s="395">
        <v>10.478359645519397</v>
      </c>
      <c r="J74" s="395">
        <v>27.677716480225278</v>
      </c>
    </row>
    <row r="75" spans="4:10" x14ac:dyDescent="0.25">
      <c r="D75" s="421" t="s">
        <v>47</v>
      </c>
      <c r="E75" s="422" t="s">
        <v>48</v>
      </c>
      <c r="F75" s="395">
        <v>34.951861843475761</v>
      </c>
      <c r="G75" s="395">
        <v>24.319687567609591</v>
      </c>
      <c r="H75" s="395">
        <v>0</v>
      </c>
      <c r="I75" s="395">
        <v>10.63217427586617</v>
      </c>
      <c r="J75" s="395">
        <v>24.319687567609591</v>
      </c>
    </row>
    <row r="76" spans="4:10" x14ac:dyDescent="0.25">
      <c r="D76" s="421" t="s">
        <v>49</v>
      </c>
      <c r="E76" s="422" t="s">
        <v>50</v>
      </c>
      <c r="F76" s="395">
        <v>28.168862858421122</v>
      </c>
      <c r="G76" s="395">
        <v>17.076857245339454</v>
      </c>
      <c r="H76" s="395">
        <v>0</v>
      </c>
      <c r="I76" s="395">
        <v>11.092005613081668</v>
      </c>
      <c r="J76" s="395">
        <v>17.076857245339454</v>
      </c>
    </row>
    <row r="77" spans="4:10" x14ac:dyDescent="0.25">
      <c r="D77" s="423" t="s">
        <v>115</v>
      </c>
      <c r="E77" s="423" t="s">
        <v>116</v>
      </c>
      <c r="F77" s="395">
        <v>28.52352063640955</v>
      </c>
      <c r="G77" s="395">
        <v>17.103654887485828</v>
      </c>
      <c r="H77" s="395">
        <v>0</v>
      </c>
      <c r="I77" s="395">
        <v>11.419865748923723</v>
      </c>
      <c r="J77" s="395">
        <v>17.103654887485828</v>
      </c>
    </row>
    <row r="78" spans="4:10" x14ac:dyDescent="0.25">
      <c r="D78" s="423" t="s">
        <v>117</v>
      </c>
      <c r="E78" s="423" t="s">
        <v>118</v>
      </c>
      <c r="F78" s="395">
        <v>31.281611003363984</v>
      </c>
      <c r="G78" s="395">
        <v>19.249646225756976</v>
      </c>
      <c r="H78" s="395">
        <v>0</v>
      </c>
      <c r="I78" s="395">
        <v>12.031964777607008</v>
      </c>
      <c r="J78" s="395">
        <v>19.249646225756976</v>
      </c>
    </row>
    <row r="79" spans="4:10" x14ac:dyDescent="0.25">
      <c r="D79" s="423" t="s">
        <v>47</v>
      </c>
      <c r="E79" s="423" t="s">
        <v>48</v>
      </c>
      <c r="F79" s="395">
        <v>28.708395727846298</v>
      </c>
      <c r="G79" s="395">
        <v>17.299259698562707</v>
      </c>
      <c r="H79" s="395">
        <v>0</v>
      </c>
      <c r="I79" s="395">
        <v>11.409136029283591</v>
      </c>
      <c r="J79" s="395">
        <v>17.299259698562707</v>
      </c>
    </row>
    <row r="80" spans="4:10" x14ac:dyDescent="0.25">
      <c r="D80" s="423" t="s">
        <v>49</v>
      </c>
      <c r="E80" s="423" t="s">
        <v>50</v>
      </c>
      <c r="F80" s="395">
        <v>25.966653869331708</v>
      </c>
      <c r="G80" s="395">
        <v>14.7872768373702</v>
      </c>
      <c r="H80" s="395">
        <v>0</v>
      </c>
      <c r="I80" s="395">
        <v>11.179377031961508</v>
      </c>
      <c r="J80" s="395">
        <v>14.7872768373702</v>
      </c>
    </row>
    <row r="81" spans="4:10" x14ac:dyDescent="0.25">
      <c r="D81" s="423" t="s">
        <v>119</v>
      </c>
      <c r="E81" s="423" t="s">
        <v>120</v>
      </c>
      <c r="F81" s="395">
        <v>21.915074704926273</v>
      </c>
      <c r="G81" s="395">
        <v>10.405827529084961</v>
      </c>
      <c r="H81" s="395">
        <v>0</v>
      </c>
      <c r="I81" s="395">
        <v>11.509247175841312</v>
      </c>
      <c r="J81" s="395">
        <v>10.405827529084961</v>
      </c>
    </row>
    <row r="82" spans="4:10" x14ac:dyDescent="0.25">
      <c r="D82" s="423" t="s">
        <v>440</v>
      </c>
      <c r="E82" s="423" t="s">
        <v>441</v>
      </c>
      <c r="F82" s="395">
        <v>18.430069037012547</v>
      </c>
      <c r="G82" s="395">
        <v>6.7460883921159578</v>
      </c>
      <c r="H82" s="395">
        <v>0</v>
      </c>
      <c r="I82" s="395">
        <v>11.683980644896589</v>
      </c>
      <c r="J82" s="395">
        <v>6.7460883921159578</v>
      </c>
    </row>
    <row r="83" spans="4:10" x14ac:dyDescent="0.25">
      <c r="D83" s="423" t="s">
        <v>47</v>
      </c>
      <c r="E83" s="423" t="s">
        <v>48</v>
      </c>
      <c r="F83" s="395">
        <v>13.077444201412501</v>
      </c>
      <c r="G83" s="395">
        <v>1.4788997956405616</v>
      </c>
      <c r="H83" s="395">
        <v>0</v>
      </c>
      <c r="I83" s="395">
        <v>11.598544405771939</v>
      </c>
      <c r="J83" s="395">
        <v>1.4788997956405616</v>
      </c>
    </row>
    <row r="84" spans="4:10" x14ac:dyDescent="0.25">
      <c r="D84" s="423" t="s">
        <v>49</v>
      </c>
      <c r="E84" s="423" t="s">
        <v>50</v>
      </c>
      <c r="F84" s="395">
        <v>17.225733695050138</v>
      </c>
      <c r="G84" s="395">
        <v>4.7442728987206984</v>
      </c>
      <c r="H84" s="395">
        <v>0</v>
      </c>
      <c r="I84" s="395">
        <v>12.48146079632944</v>
      </c>
      <c r="J84" s="395">
        <v>4.7442728987206984</v>
      </c>
    </row>
    <row r="85" spans="4:10" x14ac:dyDescent="0.25">
      <c r="D85" s="423" t="s">
        <v>740</v>
      </c>
      <c r="E85" s="423" t="s">
        <v>741</v>
      </c>
      <c r="F85" s="395">
        <v>16.497143228029827</v>
      </c>
      <c r="G85" s="395">
        <v>3.0878747566354572</v>
      </c>
      <c r="H85" s="395">
        <v>0</v>
      </c>
      <c r="I85" s="395">
        <v>13.40926847139437</v>
      </c>
      <c r="J85" s="395">
        <v>3.0878747566354572</v>
      </c>
    </row>
    <row r="86" spans="4:10" x14ac:dyDescent="0.25">
      <c r="D86" s="423" t="s">
        <v>858</v>
      </c>
      <c r="E86" s="423" t="s">
        <v>859</v>
      </c>
      <c r="F86" s="395">
        <v>18.756108288450346</v>
      </c>
      <c r="G86" s="395">
        <v>4.436508905899859</v>
      </c>
      <c r="H86" s="395">
        <v>0</v>
      </c>
      <c r="I86" s="395">
        <v>14.319599382550486</v>
      </c>
      <c r="J86" s="395">
        <v>4.436508905899859</v>
      </c>
    </row>
    <row r="87" spans="4:10" x14ac:dyDescent="0.25">
      <c r="D87" s="423" t="s">
        <v>47</v>
      </c>
      <c r="E87" s="423" t="s">
        <v>48</v>
      </c>
      <c r="F87" s="395">
        <v>16.252242798309265</v>
      </c>
      <c r="G87" s="395">
        <v>1.9490585434891576</v>
      </c>
      <c r="H87" s="395">
        <v>0</v>
      </c>
      <c r="I87" s="395">
        <v>14.303184254820106</v>
      </c>
      <c r="J87" s="395">
        <v>1.9490585434891576</v>
      </c>
    </row>
    <row r="88" spans="4:10" x14ac:dyDescent="0.25">
      <c r="D88" s="423" t="s">
        <v>49</v>
      </c>
      <c r="E88" s="423" t="s">
        <v>50</v>
      </c>
      <c r="F88" s="395">
        <v>15.416732407712306</v>
      </c>
      <c r="G88" s="395">
        <v>-0.15399970676195118</v>
      </c>
      <c r="H88" s="395">
        <v>-0.15399970676195118</v>
      </c>
      <c r="I88" s="395">
        <v>15.416732407712306</v>
      </c>
      <c r="J88" s="395">
        <v>0</v>
      </c>
    </row>
  </sheetData>
  <hyperlinks>
    <hyperlink ref="C1" location="Jegyzék_index!A1" display="Vissza a jegyzékre / Return to the Index" xr:uid="{9BF31A32-5668-4FA8-BAA1-4D5991B2CF4D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3F1E3-22F3-44C4-B422-B6CBFF245C56}">
  <dimension ref="A1:O37"/>
  <sheetViews>
    <sheetView showGridLines="0" zoomScale="75" zoomScaleNormal="75" workbookViewId="0"/>
  </sheetViews>
  <sheetFormatPr defaultColWidth="8.85546875" defaultRowHeight="15.75" x14ac:dyDescent="0.25"/>
  <cols>
    <col min="1" max="1" width="13.140625" style="408" bestFit="1" customWidth="1"/>
    <col min="2" max="2" width="137.140625" style="408" customWidth="1"/>
    <col min="3" max="3" width="17.85546875" style="408" customWidth="1"/>
    <col min="4" max="5" width="8.85546875" style="408"/>
    <col min="6" max="6" width="21.42578125" style="390" customWidth="1"/>
    <col min="7" max="10" width="8.85546875" style="390"/>
    <col min="11" max="11" width="12.5703125" style="390" customWidth="1"/>
    <col min="12" max="15" width="8.85546875" style="390"/>
    <col min="16" max="16384" width="8.85546875" style="408"/>
  </cols>
  <sheetData>
    <row r="1" spans="1:15" x14ac:dyDescent="0.25">
      <c r="A1" s="27" t="s">
        <v>31</v>
      </c>
      <c r="B1" s="28" t="s">
        <v>1050</v>
      </c>
      <c r="C1" s="25" t="s">
        <v>33</v>
      </c>
    </row>
    <row r="2" spans="1:15" x14ac:dyDescent="0.25">
      <c r="A2" s="27" t="s">
        <v>34</v>
      </c>
      <c r="B2" s="28" t="s">
        <v>1286</v>
      </c>
    </row>
    <row r="3" spans="1:15" x14ac:dyDescent="0.25">
      <c r="A3" s="27" t="s">
        <v>35</v>
      </c>
      <c r="B3" s="29" t="s">
        <v>166</v>
      </c>
    </row>
    <row r="4" spans="1:15" x14ac:dyDescent="0.25">
      <c r="A4" s="27" t="s">
        <v>37</v>
      </c>
      <c r="B4" s="29" t="s">
        <v>167</v>
      </c>
    </row>
    <row r="5" spans="1:15" ht="63" x14ac:dyDescent="0.25">
      <c r="A5" s="30" t="s">
        <v>39</v>
      </c>
      <c r="B5" s="426" t="s">
        <v>1212</v>
      </c>
    </row>
    <row r="6" spans="1:15" ht="47.25" x14ac:dyDescent="0.25">
      <c r="A6" s="30" t="s">
        <v>40</v>
      </c>
      <c r="B6" s="426" t="s">
        <v>1287</v>
      </c>
    </row>
    <row r="11" spans="1:15" ht="31.5" x14ac:dyDescent="0.25">
      <c r="F11" s="394" t="s">
        <v>1213</v>
      </c>
      <c r="G11" s="394" t="s">
        <v>1214</v>
      </c>
      <c r="H11" s="394" t="s">
        <v>1215</v>
      </c>
      <c r="I11" s="394" t="s">
        <v>1216</v>
      </c>
      <c r="J11" s="394" t="s">
        <v>1217</v>
      </c>
      <c r="K11" s="394" t="s">
        <v>1222</v>
      </c>
      <c r="L11" s="394" t="s">
        <v>1218</v>
      </c>
      <c r="M11" s="394" t="s">
        <v>1219</v>
      </c>
      <c r="N11" s="394" t="s">
        <v>1220</v>
      </c>
      <c r="O11" s="394" t="s">
        <v>1221</v>
      </c>
    </row>
    <row r="12" spans="1:15" ht="31.5" x14ac:dyDescent="0.25">
      <c r="F12" s="394" t="s">
        <v>1051</v>
      </c>
      <c r="G12" s="394" t="s">
        <v>1052</v>
      </c>
      <c r="H12" s="394" t="s">
        <v>1053</v>
      </c>
      <c r="I12" s="394" t="s">
        <v>1054</v>
      </c>
      <c r="J12" s="394" t="s">
        <v>1055</v>
      </c>
      <c r="K12" s="394" t="s">
        <v>1056</v>
      </c>
      <c r="L12" s="394" t="s">
        <v>1057</v>
      </c>
      <c r="M12" s="394" t="s">
        <v>1058</v>
      </c>
      <c r="N12" s="394" t="s">
        <v>1059</v>
      </c>
      <c r="O12" s="394" t="s">
        <v>1060</v>
      </c>
    </row>
    <row r="13" spans="1:15" s="390" customFormat="1" x14ac:dyDescent="0.25">
      <c r="A13" s="408"/>
      <c r="B13" s="408"/>
      <c r="C13" s="408"/>
      <c r="D13" s="408" t="s">
        <v>107</v>
      </c>
      <c r="E13" s="408" t="s">
        <v>108</v>
      </c>
      <c r="F13" s="395">
        <v>7.7912131523264634</v>
      </c>
      <c r="K13" s="427"/>
    </row>
    <row r="14" spans="1:15" s="390" customFormat="1" x14ac:dyDescent="0.25">
      <c r="A14" s="408"/>
      <c r="B14" s="408"/>
      <c r="C14" s="408"/>
      <c r="D14" s="408" t="s">
        <v>151</v>
      </c>
      <c r="E14" s="408" t="s">
        <v>152</v>
      </c>
      <c r="F14" s="395">
        <v>7.4852620989932461</v>
      </c>
      <c r="K14" s="427"/>
    </row>
    <row r="15" spans="1:15" s="390" customFormat="1" x14ac:dyDescent="0.25">
      <c r="A15" s="408"/>
      <c r="B15" s="408"/>
      <c r="C15" s="408"/>
      <c r="D15" s="408" t="s">
        <v>47</v>
      </c>
      <c r="E15" s="408" t="s">
        <v>48</v>
      </c>
      <c r="F15" s="395">
        <v>6.4285385763031258</v>
      </c>
      <c r="K15" s="427"/>
    </row>
    <row r="16" spans="1:15" s="390" customFormat="1" x14ac:dyDescent="0.25">
      <c r="A16" s="408"/>
      <c r="B16" s="408"/>
      <c r="C16" s="408"/>
      <c r="D16" s="408" t="s">
        <v>49</v>
      </c>
      <c r="E16" s="408" t="s">
        <v>50</v>
      </c>
      <c r="F16" s="395">
        <v>5.938560093997225</v>
      </c>
      <c r="K16" s="427"/>
    </row>
    <row r="17" spans="1:15" s="390" customFormat="1" x14ac:dyDescent="0.25">
      <c r="A17" s="408"/>
      <c r="B17" s="408"/>
      <c r="C17" s="408"/>
      <c r="D17" s="408" t="s">
        <v>111</v>
      </c>
      <c r="E17" s="408" t="s">
        <v>112</v>
      </c>
      <c r="F17" s="395">
        <v>10.166128966017823</v>
      </c>
      <c r="K17" s="427"/>
    </row>
    <row r="18" spans="1:15" s="390" customFormat="1" x14ac:dyDescent="0.25">
      <c r="A18" s="408"/>
      <c r="B18" s="408"/>
      <c r="C18" s="408"/>
      <c r="D18" s="408" t="s">
        <v>151</v>
      </c>
      <c r="E18" s="408" t="s">
        <v>152</v>
      </c>
      <c r="F18" s="395">
        <v>8.4972357275830461</v>
      </c>
      <c r="K18" s="427"/>
    </row>
    <row r="19" spans="1:15" s="390" customFormat="1" x14ac:dyDescent="0.25">
      <c r="A19" s="408"/>
      <c r="B19" s="408"/>
      <c r="C19" s="408"/>
      <c r="D19" s="408" t="s">
        <v>47</v>
      </c>
      <c r="E19" s="408" t="s">
        <v>48</v>
      </c>
      <c r="F19" s="395">
        <v>11.774677247074266</v>
      </c>
      <c r="K19" s="427"/>
    </row>
    <row r="20" spans="1:15" s="390" customFormat="1" x14ac:dyDescent="0.25">
      <c r="A20" s="408"/>
      <c r="B20" s="408"/>
      <c r="C20" s="408"/>
      <c r="D20" s="408" t="s">
        <v>49</v>
      </c>
      <c r="E20" s="408" t="s">
        <v>50</v>
      </c>
      <c r="F20" s="395">
        <v>13.870725432451621</v>
      </c>
      <c r="K20" s="427"/>
    </row>
    <row r="21" spans="1:15" s="390" customFormat="1" x14ac:dyDescent="0.25">
      <c r="A21" s="408"/>
      <c r="B21" s="408"/>
      <c r="C21" s="408"/>
      <c r="D21" s="408" t="s">
        <v>115</v>
      </c>
      <c r="E21" s="408" t="s">
        <v>116</v>
      </c>
      <c r="F21" s="395">
        <v>15.05071736731125</v>
      </c>
      <c r="K21" s="427"/>
    </row>
    <row r="22" spans="1:15" s="390" customFormat="1" x14ac:dyDescent="0.25">
      <c r="A22" s="408"/>
      <c r="B22" s="408"/>
      <c r="C22" s="408"/>
      <c r="D22" s="408" t="s">
        <v>151</v>
      </c>
      <c r="E22" s="408" t="s">
        <v>152</v>
      </c>
      <c r="F22" s="395">
        <v>16.310930315000107</v>
      </c>
      <c r="K22" s="427"/>
    </row>
    <row r="23" spans="1:15" s="390" customFormat="1" x14ac:dyDescent="0.25">
      <c r="A23" s="408"/>
      <c r="B23" s="408"/>
      <c r="C23" s="408"/>
      <c r="D23" s="408" t="s">
        <v>47</v>
      </c>
      <c r="E23" s="408" t="s">
        <v>48</v>
      </c>
      <c r="F23" s="395">
        <v>2.1646112741108681</v>
      </c>
      <c r="K23" s="427"/>
    </row>
    <row r="24" spans="1:15" s="390" customFormat="1" x14ac:dyDescent="0.25">
      <c r="A24" s="408"/>
      <c r="B24" s="408"/>
      <c r="C24" s="408"/>
      <c r="D24" s="408" t="s">
        <v>49</v>
      </c>
      <c r="E24" s="408" t="s">
        <v>50</v>
      </c>
      <c r="F24" s="395">
        <v>-8.5061703123337224</v>
      </c>
      <c r="K24" s="427"/>
    </row>
    <row r="25" spans="1:15" s="390" customFormat="1" x14ac:dyDescent="0.25">
      <c r="A25" s="408"/>
      <c r="B25" s="408"/>
      <c r="C25" s="408"/>
      <c r="D25" s="408" t="s">
        <v>119</v>
      </c>
      <c r="E25" s="408" t="s">
        <v>120</v>
      </c>
      <c r="F25" s="395">
        <v>-14.014562189477473</v>
      </c>
      <c r="K25" s="427"/>
    </row>
    <row r="26" spans="1:15" s="390" customFormat="1" x14ac:dyDescent="0.25">
      <c r="A26" s="408"/>
      <c r="B26" s="408"/>
      <c r="C26" s="408"/>
      <c r="D26" s="408" t="s">
        <v>151</v>
      </c>
      <c r="E26" s="408" t="s">
        <v>152</v>
      </c>
      <c r="F26" s="395">
        <v>-15.555996620583386</v>
      </c>
      <c r="K26" s="427"/>
    </row>
    <row r="27" spans="1:15" s="390" customFormat="1" x14ac:dyDescent="0.25">
      <c r="A27" s="408"/>
      <c r="B27" s="408"/>
      <c r="C27" s="408"/>
      <c r="D27" s="408" t="s">
        <v>47</v>
      </c>
      <c r="E27" s="408" t="s">
        <v>48</v>
      </c>
      <c r="F27" s="395">
        <v>-8.4503309948704413</v>
      </c>
      <c r="K27" s="427"/>
    </row>
    <row r="28" spans="1:15" s="390" customFormat="1" x14ac:dyDescent="0.25">
      <c r="A28" s="408"/>
      <c r="B28" s="408"/>
      <c r="C28" s="408"/>
      <c r="D28" s="408" t="s">
        <v>49</v>
      </c>
      <c r="E28" s="408" t="s">
        <v>50</v>
      </c>
      <c r="F28" s="395">
        <v>2.1025786716158734</v>
      </c>
      <c r="K28" s="427"/>
    </row>
    <row r="29" spans="1:15" x14ac:dyDescent="0.25">
      <c r="D29" s="408" t="s">
        <v>740</v>
      </c>
      <c r="E29" s="408" t="s">
        <v>741</v>
      </c>
      <c r="F29" s="395">
        <v>8.5598612427961314</v>
      </c>
      <c r="K29" s="427"/>
    </row>
    <row r="30" spans="1:15" x14ac:dyDescent="0.25">
      <c r="D30" s="408" t="s">
        <v>151</v>
      </c>
      <c r="E30" s="408" t="s">
        <v>152</v>
      </c>
      <c r="F30" s="395">
        <v>9.2612692383873707</v>
      </c>
      <c r="K30" s="427"/>
    </row>
    <row r="31" spans="1:15" x14ac:dyDescent="0.25">
      <c r="D31" s="408" t="s">
        <v>47</v>
      </c>
      <c r="E31" s="408" t="s">
        <v>48</v>
      </c>
      <c r="F31" s="395">
        <v>9.7665803538665301</v>
      </c>
      <c r="K31" s="427"/>
    </row>
    <row r="32" spans="1:15" x14ac:dyDescent="0.25">
      <c r="D32" s="408" t="s">
        <v>49</v>
      </c>
      <c r="E32" s="408" t="s">
        <v>50</v>
      </c>
      <c r="F32" s="395">
        <v>10.85311757889751</v>
      </c>
      <c r="G32" s="395">
        <v>10.85311757889751</v>
      </c>
      <c r="H32" s="395">
        <v>10.85311757889751</v>
      </c>
      <c r="I32" s="395">
        <v>10.85311757889751</v>
      </c>
      <c r="J32" s="395">
        <v>10.85311757889751</v>
      </c>
      <c r="K32" s="395">
        <v>10.85311757889751</v>
      </c>
      <c r="L32" s="395">
        <v>10.85311757889751</v>
      </c>
      <c r="M32" s="395">
        <v>10.85311757889751</v>
      </c>
      <c r="N32" s="395">
        <v>10.85311757889751</v>
      </c>
      <c r="O32" s="395">
        <v>10.85311757889751</v>
      </c>
    </row>
    <row r="33" spans="4:15" x14ac:dyDescent="0.25">
      <c r="D33" s="408" t="s">
        <v>917</v>
      </c>
      <c r="E33" s="408" t="s">
        <v>918</v>
      </c>
      <c r="G33" s="395">
        <v>5.5582656889596933</v>
      </c>
      <c r="H33" s="395">
        <v>6.0886310291311503</v>
      </c>
      <c r="I33" s="395">
        <v>7.1044015402554521</v>
      </c>
      <c r="J33" s="395">
        <v>7.7599396381379933</v>
      </c>
      <c r="K33" s="395">
        <v>8.3658684757851773</v>
      </c>
      <c r="L33" s="395">
        <v>8.8587744515151883</v>
      </c>
      <c r="M33" s="395">
        <v>10.339799314332282</v>
      </c>
      <c r="N33" s="395">
        <v>10.763217923963865</v>
      </c>
      <c r="O33" s="395">
        <v>11.374133109202262</v>
      </c>
    </row>
    <row r="34" spans="4:15" x14ac:dyDescent="0.25">
      <c r="D34" s="408" t="s">
        <v>151</v>
      </c>
      <c r="E34" s="408" t="s">
        <v>152</v>
      </c>
      <c r="G34" s="395">
        <v>4.6248892663887062</v>
      </c>
      <c r="H34" s="395">
        <v>5.9391296505013003</v>
      </c>
      <c r="I34" s="395">
        <v>7.0164598608285473</v>
      </c>
      <c r="J34" s="395">
        <v>7.2992778434270775</v>
      </c>
      <c r="K34" s="395">
        <v>8.6345177716225123</v>
      </c>
      <c r="L34" s="395">
        <v>8.8778108009823598</v>
      </c>
      <c r="M34" s="395">
        <v>9.7522864364859601</v>
      </c>
      <c r="N34" s="395">
        <v>11.149900946728792</v>
      </c>
      <c r="O34" s="395">
        <v>12.610101507489418</v>
      </c>
    </row>
    <row r="36" spans="4:15" x14ac:dyDescent="0.25">
      <c r="H36" s="428"/>
    </row>
    <row r="37" spans="4:15" x14ac:dyDescent="0.25">
      <c r="H37" s="395"/>
    </row>
  </sheetData>
  <hyperlinks>
    <hyperlink ref="C1" location="Jegyzék_index!A1" display="Vissza a jegyzékre / Return to the Index" xr:uid="{557DD008-FAF0-4414-BC24-265C57CD32C2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90941-2130-4E0A-A7B3-66770471FD53}">
  <dimension ref="A1:AG133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19" bestFit="1" customWidth="1"/>
    <col min="2" max="2" width="125.140625" style="19" customWidth="1"/>
    <col min="3" max="3" width="14" style="19" customWidth="1"/>
    <col min="4" max="4" width="13.7109375" style="19" customWidth="1"/>
    <col min="5" max="5" width="13.7109375" style="26" customWidth="1"/>
    <col min="6" max="6" width="15.5703125" style="26" customWidth="1"/>
    <col min="7" max="8" width="13.7109375" style="26" customWidth="1"/>
    <col min="9" max="9" width="17.85546875" style="26" customWidth="1"/>
    <col min="10" max="10" width="25.7109375" style="26" customWidth="1"/>
    <col min="11" max="15" width="13.7109375" style="19" customWidth="1"/>
    <col min="16" max="16" width="12" style="19" bestFit="1" customWidth="1"/>
    <col min="17" max="26" width="9.140625" style="19"/>
    <col min="27" max="27" width="11.5703125" style="19" bestFit="1" customWidth="1"/>
    <col min="28" max="16384" width="9.140625" style="19"/>
  </cols>
  <sheetData>
    <row r="1" spans="1:27" ht="15" customHeight="1" x14ac:dyDescent="0.25">
      <c r="A1" s="90" t="s">
        <v>31</v>
      </c>
      <c r="B1" s="91" t="s">
        <v>452</v>
      </c>
      <c r="C1" s="260" t="s">
        <v>33</v>
      </c>
      <c r="K1" s="92"/>
      <c r="L1" s="92"/>
      <c r="M1" s="92"/>
      <c r="N1" s="92"/>
      <c r="Q1" s="575"/>
      <c r="R1" s="575"/>
      <c r="S1" s="575"/>
      <c r="T1" s="575"/>
      <c r="U1" s="575"/>
      <c r="V1" s="575"/>
      <c r="W1" s="575"/>
      <c r="X1" s="575"/>
    </row>
    <row r="2" spans="1:27" ht="15" customHeight="1" x14ac:dyDescent="0.25">
      <c r="A2" s="90" t="s">
        <v>34</v>
      </c>
      <c r="B2" s="91" t="s">
        <v>453</v>
      </c>
      <c r="C2" s="42"/>
      <c r="K2" s="92"/>
      <c r="L2" s="92"/>
      <c r="M2" s="92"/>
      <c r="N2" s="92"/>
      <c r="Q2" s="575"/>
      <c r="R2" s="575"/>
      <c r="S2" s="575"/>
      <c r="T2" s="575"/>
      <c r="U2" s="575"/>
      <c r="V2" s="575"/>
      <c r="W2" s="575"/>
      <c r="X2" s="575"/>
    </row>
    <row r="3" spans="1:27" ht="15" customHeight="1" x14ac:dyDescent="0.25">
      <c r="A3" s="90" t="s">
        <v>35</v>
      </c>
      <c r="B3" s="42" t="s">
        <v>454</v>
      </c>
      <c r="C3" s="42"/>
      <c r="K3" s="92"/>
      <c r="L3" s="92"/>
      <c r="M3" s="92"/>
      <c r="N3" s="92"/>
      <c r="Q3" s="575"/>
      <c r="R3" s="575"/>
      <c r="S3" s="575"/>
      <c r="T3" s="575"/>
      <c r="U3" s="575"/>
      <c r="V3" s="575"/>
      <c r="W3" s="575"/>
      <c r="X3" s="575"/>
    </row>
    <row r="4" spans="1:27" ht="15" customHeight="1" x14ac:dyDescent="0.25">
      <c r="A4" s="90" t="s">
        <v>37</v>
      </c>
      <c r="B4" s="42" t="s">
        <v>455</v>
      </c>
      <c r="C4" s="42"/>
      <c r="K4" s="92"/>
      <c r="L4" s="92"/>
      <c r="M4" s="92"/>
      <c r="N4" s="92"/>
      <c r="Q4" s="575"/>
      <c r="R4" s="575"/>
      <c r="S4" s="575"/>
      <c r="T4" s="575"/>
      <c r="U4" s="575"/>
      <c r="V4" s="575"/>
      <c r="W4" s="575"/>
      <c r="X4" s="575"/>
    </row>
    <row r="5" spans="1:27" ht="47.25" x14ac:dyDescent="0.25">
      <c r="A5" s="90" t="s">
        <v>39</v>
      </c>
      <c r="B5" s="43" t="s">
        <v>1061</v>
      </c>
      <c r="C5" s="42"/>
      <c r="X5" s="429"/>
    </row>
    <row r="6" spans="1:27" ht="47.25" x14ac:dyDescent="0.25">
      <c r="A6" s="90" t="s">
        <v>40</v>
      </c>
      <c r="B6" s="93" t="s">
        <v>1062</v>
      </c>
      <c r="C6" s="42"/>
      <c r="X6" s="429"/>
    </row>
    <row r="7" spans="1:27" ht="31.5" x14ac:dyDescent="0.25">
      <c r="C7" s="42"/>
      <c r="E7" s="288" t="s">
        <v>145</v>
      </c>
      <c r="F7" s="288" t="s">
        <v>456</v>
      </c>
      <c r="G7" s="288" t="s">
        <v>174</v>
      </c>
      <c r="H7" s="288" t="s">
        <v>457</v>
      </c>
      <c r="I7" s="288" t="s">
        <v>458</v>
      </c>
      <c r="J7" s="288" t="s">
        <v>459</v>
      </c>
      <c r="L7" s="347"/>
      <c r="M7" s="347"/>
      <c r="N7" s="347"/>
      <c r="P7" s="430"/>
      <c r="Q7" s="94"/>
      <c r="R7" s="94"/>
      <c r="S7" s="94"/>
      <c r="T7" s="94"/>
      <c r="U7" s="94"/>
      <c r="V7" s="347"/>
      <c r="W7" s="347"/>
      <c r="X7" s="431"/>
      <c r="AA7" s="430"/>
    </row>
    <row r="8" spans="1:27" ht="31.5" x14ac:dyDescent="0.25">
      <c r="E8" s="288" t="s">
        <v>145</v>
      </c>
      <c r="F8" s="394" t="s">
        <v>460</v>
      </c>
      <c r="G8" s="288" t="s">
        <v>178</v>
      </c>
      <c r="H8" s="288" t="s">
        <v>461</v>
      </c>
      <c r="I8" s="288" t="s">
        <v>462</v>
      </c>
      <c r="J8" s="288" t="s">
        <v>705</v>
      </c>
      <c r="L8" s="347"/>
      <c r="M8" s="347"/>
      <c r="N8" s="347"/>
      <c r="P8" s="430"/>
      <c r="Q8" s="94"/>
      <c r="R8" s="94"/>
      <c r="S8" s="94"/>
      <c r="T8" s="94"/>
      <c r="U8" s="94"/>
      <c r="V8" s="347"/>
      <c r="W8" s="347"/>
      <c r="X8" s="431"/>
      <c r="AA8" s="430"/>
    </row>
    <row r="9" spans="1:27" x14ac:dyDescent="0.25">
      <c r="D9" s="408">
        <v>2011</v>
      </c>
      <c r="E9" s="419">
        <v>30.491</v>
      </c>
      <c r="F9" s="419">
        <v>26.794</v>
      </c>
      <c r="G9" s="419">
        <v>28.573</v>
      </c>
      <c r="H9" s="419">
        <v>4.7850000000000001</v>
      </c>
      <c r="I9" s="419">
        <v>22.120999999999999</v>
      </c>
      <c r="J9" s="432"/>
      <c r="M9" s="347"/>
      <c r="N9" s="347"/>
      <c r="P9" s="430"/>
      <c r="Q9" s="94"/>
      <c r="R9" s="94"/>
      <c r="S9" s="94"/>
      <c r="T9" s="94"/>
      <c r="U9" s="94"/>
      <c r="V9" s="347"/>
      <c r="W9" s="347"/>
      <c r="X9" s="431"/>
      <c r="AA9" s="430"/>
    </row>
    <row r="10" spans="1:27" x14ac:dyDescent="0.25">
      <c r="D10" s="408">
        <v>2012</v>
      </c>
      <c r="E10" s="419">
        <v>29.683</v>
      </c>
      <c r="F10" s="419">
        <v>26.024999999999999</v>
      </c>
      <c r="G10" s="419">
        <v>26.986000000000001</v>
      </c>
      <c r="H10" s="419">
        <v>4.5830000000000002</v>
      </c>
      <c r="I10" s="419">
        <v>21.065000000000001</v>
      </c>
      <c r="J10" s="419">
        <v>-3.9214642971160951</v>
      </c>
      <c r="M10" s="347"/>
      <c r="N10" s="347"/>
      <c r="P10" s="430"/>
      <c r="Q10" s="94"/>
      <c r="R10" s="94"/>
      <c r="S10" s="94"/>
      <c r="T10" s="94"/>
      <c r="U10" s="94"/>
      <c r="V10" s="347"/>
      <c r="W10" s="347"/>
      <c r="X10" s="431"/>
      <c r="AA10" s="430"/>
    </row>
    <row r="11" spans="1:27" x14ac:dyDescent="0.25">
      <c r="D11" s="408">
        <v>2013</v>
      </c>
      <c r="E11" s="419">
        <v>30.28</v>
      </c>
      <c r="F11" s="419">
        <v>25.202999999999999</v>
      </c>
      <c r="G11" s="419">
        <v>26.698</v>
      </c>
      <c r="H11" s="419">
        <v>4.4820000000000002</v>
      </c>
      <c r="I11" s="419">
        <v>20.03</v>
      </c>
      <c r="J11" s="419">
        <v>-1.5220320835871437</v>
      </c>
      <c r="M11" s="347"/>
      <c r="N11" s="347"/>
      <c r="P11" s="430"/>
      <c r="Q11" s="94"/>
      <c r="R11" s="94"/>
      <c r="S11" s="94"/>
      <c r="T11" s="94"/>
      <c r="U11" s="94"/>
      <c r="V11" s="347"/>
      <c r="W11" s="347"/>
      <c r="X11" s="431"/>
      <c r="AA11" s="430"/>
    </row>
    <row r="12" spans="1:27" x14ac:dyDescent="0.25">
      <c r="D12" s="408">
        <v>2014</v>
      </c>
      <c r="E12" s="419">
        <v>39.530999999999999</v>
      </c>
      <c r="F12" s="419">
        <v>31.193999999999999</v>
      </c>
      <c r="G12" s="419">
        <v>32.253</v>
      </c>
      <c r="H12" s="419">
        <v>5.3849999999999998</v>
      </c>
      <c r="I12" s="419">
        <v>23.178000000000001</v>
      </c>
      <c r="J12" s="419">
        <v>23.289250466291112</v>
      </c>
      <c r="M12" s="347"/>
      <c r="N12" s="347"/>
      <c r="P12" s="430"/>
      <c r="Q12" s="94"/>
      <c r="R12" s="94"/>
      <c r="S12" s="94"/>
      <c r="T12" s="94"/>
      <c r="U12" s="94"/>
      <c r="V12" s="347"/>
      <c r="W12" s="347"/>
      <c r="X12" s="431"/>
      <c r="AA12" s="430"/>
    </row>
    <row r="13" spans="1:27" x14ac:dyDescent="0.25">
      <c r="D13" s="408">
        <v>2015</v>
      </c>
      <c r="E13" s="419">
        <v>45.947000000000003</v>
      </c>
      <c r="F13" s="419">
        <v>36.103999999999999</v>
      </c>
      <c r="G13" s="419">
        <v>39.734000000000002</v>
      </c>
      <c r="H13" s="419">
        <v>6.74</v>
      </c>
      <c r="I13" s="419">
        <v>27.106999999999999</v>
      </c>
      <c r="J13" s="419">
        <v>18.314441885039656</v>
      </c>
      <c r="M13" s="347"/>
      <c r="N13" s="347"/>
      <c r="P13" s="430"/>
      <c r="Q13" s="94"/>
      <c r="R13" s="94"/>
      <c r="S13" s="94"/>
      <c r="T13" s="94"/>
      <c r="U13" s="94"/>
      <c r="V13" s="347"/>
      <c r="W13" s="347"/>
      <c r="X13" s="431"/>
      <c r="AA13" s="430"/>
    </row>
    <row r="14" spans="1:27" x14ac:dyDescent="0.25">
      <c r="D14" s="408">
        <v>2016</v>
      </c>
      <c r="E14" s="419">
        <v>42.478000000000002</v>
      </c>
      <c r="F14" s="419">
        <v>38.689</v>
      </c>
      <c r="G14" s="419">
        <v>44.850999999999999</v>
      </c>
      <c r="H14" s="419">
        <v>7.6669999999999998</v>
      </c>
      <c r="I14" s="419">
        <v>32.981999999999999</v>
      </c>
      <c r="J14" s="419">
        <v>7.0904441246016248</v>
      </c>
      <c r="M14" s="347"/>
      <c r="N14" s="347"/>
      <c r="P14" s="430"/>
      <c r="Q14" s="94"/>
      <c r="R14" s="94"/>
      <c r="S14" s="94"/>
      <c r="T14" s="94"/>
      <c r="U14" s="94"/>
      <c r="V14" s="347"/>
      <c r="W14" s="347"/>
      <c r="X14" s="431"/>
      <c r="AA14" s="430"/>
    </row>
    <row r="15" spans="1:27" x14ac:dyDescent="0.25">
      <c r="D15" s="408">
        <v>2017</v>
      </c>
      <c r="E15" s="419">
        <v>40.963999999999999</v>
      </c>
      <c r="F15" s="419">
        <v>40.81</v>
      </c>
      <c r="G15" s="419">
        <v>47.401000000000003</v>
      </c>
      <c r="H15" s="419">
        <v>8.0340000000000007</v>
      </c>
      <c r="I15" s="419">
        <v>34.968000000000004</v>
      </c>
      <c r="J15" s="419">
        <v>3.3059933880132286</v>
      </c>
      <c r="M15" s="347"/>
      <c r="N15" s="347"/>
      <c r="P15" s="430"/>
      <c r="Q15" s="94"/>
      <c r="R15" s="94"/>
      <c r="S15" s="94"/>
      <c r="T15" s="94"/>
      <c r="U15" s="94"/>
      <c r="V15" s="347"/>
      <c r="W15" s="347"/>
      <c r="X15" s="431"/>
      <c r="AA15" s="430"/>
    </row>
    <row r="16" spans="1:27" x14ac:dyDescent="0.25">
      <c r="D16" s="408">
        <v>2018</v>
      </c>
      <c r="E16" s="419">
        <v>41.093000000000004</v>
      </c>
      <c r="F16" s="419">
        <v>41.749000000000002</v>
      </c>
      <c r="G16" s="419">
        <v>50.265000000000001</v>
      </c>
      <c r="H16" s="419">
        <v>8.7850000000000001</v>
      </c>
      <c r="I16" s="419">
        <v>39.168999999999997</v>
      </c>
      <c r="J16" s="419">
        <v>5.1598064782171882</v>
      </c>
      <c r="M16" s="347"/>
      <c r="N16" s="347"/>
      <c r="P16" s="430"/>
      <c r="Q16" s="94"/>
      <c r="R16" s="94"/>
      <c r="S16" s="94"/>
      <c r="T16" s="94"/>
      <c r="U16" s="94"/>
      <c r="V16" s="347"/>
      <c r="W16" s="347"/>
      <c r="X16" s="431"/>
      <c r="AA16" s="430"/>
    </row>
    <row r="17" spans="4:32" x14ac:dyDescent="0.25">
      <c r="D17" s="408">
        <v>2019</v>
      </c>
      <c r="E17" s="419">
        <v>37.343000000000004</v>
      </c>
      <c r="F17" s="419">
        <v>37.073999999999998</v>
      </c>
      <c r="G17" s="419">
        <v>48.494</v>
      </c>
      <c r="H17" s="419">
        <v>8.5640000000000001</v>
      </c>
      <c r="I17" s="419">
        <v>41.445999999999998</v>
      </c>
      <c r="J17" s="419">
        <v>-4.4957224360851029</v>
      </c>
      <c r="M17" s="347"/>
      <c r="N17" s="347"/>
      <c r="P17" s="430"/>
      <c r="Q17" s="94"/>
      <c r="R17" s="94"/>
      <c r="S17" s="94"/>
      <c r="T17" s="94"/>
      <c r="U17" s="94"/>
      <c r="V17" s="347"/>
      <c r="W17" s="347"/>
      <c r="X17" s="431"/>
      <c r="AA17" s="430"/>
    </row>
    <row r="18" spans="4:32" x14ac:dyDescent="0.25">
      <c r="D18" s="408">
        <v>2020</v>
      </c>
      <c r="E18" s="419">
        <v>30.344999999999999</v>
      </c>
      <c r="F18" s="419">
        <v>31.38</v>
      </c>
      <c r="G18" s="419">
        <v>40.322000000000003</v>
      </c>
      <c r="H18" s="419">
        <v>6.9219999999999997</v>
      </c>
      <c r="I18" s="419">
        <v>38.314</v>
      </c>
      <c r="J18" s="419">
        <v>-14.826423626974172</v>
      </c>
      <c r="L18" s="433"/>
      <c r="M18" s="347"/>
      <c r="N18" s="347"/>
      <c r="P18" s="430"/>
      <c r="Q18" s="94"/>
      <c r="R18" s="94"/>
      <c r="S18" s="94"/>
      <c r="T18" s="94"/>
      <c r="U18" s="94"/>
      <c r="V18" s="347"/>
      <c r="W18" s="347"/>
      <c r="X18" s="431"/>
      <c r="AA18" s="430"/>
    </row>
    <row r="19" spans="4:32" x14ac:dyDescent="0.25">
      <c r="D19" s="408">
        <v>2021</v>
      </c>
      <c r="E19" s="419">
        <v>40.460999999999999</v>
      </c>
      <c r="F19" s="419">
        <v>38.595999999999997</v>
      </c>
      <c r="G19" s="419">
        <v>47.744999999999997</v>
      </c>
      <c r="H19" s="419">
        <v>8.7449999999999992</v>
      </c>
      <c r="I19" s="419">
        <v>43.116999999999997</v>
      </c>
      <c r="J19" s="419">
        <v>21.306600218626738</v>
      </c>
      <c r="L19" s="433"/>
      <c r="M19" s="347"/>
      <c r="N19" s="347"/>
      <c r="P19" s="430"/>
      <c r="Q19" s="94"/>
      <c r="R19" s="94"/>
      <c r="S19" s="94"/>
      <c r="T19" s="94"/>
      <c r="U19" s="94"/>
      <c r="V19" s="347"/>
      <c r="W19" s="347"/>
      <c r="X19" s="431"/>
      <c r="AA19" s="430"/>
    </row>
    <row r="20" spans="4:32" x14ac:dyDescent="0.25">
      <c r="D20" s="19">
        <v>2022</v>
      </c>
      <c r="E20" s="434">
        <v>35.081000000000003</v>
      </c>
      <c r="F20" s="434">
        <v>31.814</v>
      </c>
      <c r="G20" s="434">
        <v>40.530999999999999</v>
      </c>
      <c r="H20" s="434">
        <v>7.2370000000000001</v>
      </c>
      <c r="I20" s="434">
        <v>41.646000000000001</v>
      </c>
      <c r="J20" s="434">
        <v>-12.512313616621118</v>
      </c>
      <c r="L20" s="347"/>
      <c r="M20" s="347"/>
      <c r="N20" s="347"/>
      <c r="P20" s="430"/>
      <c r="Q20" s="94"/>
      <c r="R20" s="94"/>
      <c r="S20" s="94"/>
      <c r="T20" s="94"/>
      <c r="U20" s="94"/>
      <c r="V20" s="347"/>
      <c r="W20" s="347"/>
      <c r="X20" s="431"/>
      <c r="AA20" s="430"/>
    </row>
    <row r="21" spans="4:32" x14ac:dyDescent="0.25">
      <c r="D21" s="408">
        <v>2023</v>
      </c>
      <c r="E21" s="434">
        <v>26.498393770928423</v>
      </c>
      <c r="F21" s="434">
        <v>24.278238527365435</v>
      </c>
      <c r="G21" s="434">
        <v>31.393853349921159</v>
      </c>
      <c r="H21" s="434">
        <v>6.1231051294298613</v>
      </c>
      <c r="I21" s="434">
        <v>30.273305139286833</v>
      </c>
      <c r="J21" s="434">
        <v>-24.145829148077404</v>
      </c>
      <c r="L21" s="431"/>
      <c r="M21" s="347"/>
      <c r="N21" s="347"/>
      <c r="P21" s="430"/>
      <c r="Q21" s="94"/>
      <c r="R21" s="94"/>
      <c r="S21" s="94"/>
      <c r="T21" s="94"/>
      <c r="U21" s="94"/>
      <c r="V21" s="347"/>
      <c r="W21" s="347"/>
      <c r="X21" s="431"/>
      <c r="AA21" s="430"/>
    </row>
    <row r="22" spans="4:32" x14ac:dyDescent="0.25">
      <c r="D22" s="408">
        <v>2024</v>
      </c>
      <c r="E22" s="434">
        <v>39.912344391591802</v>
      </c>
      <c r="F22" s="434">
        <v>32.265920679139768</v>
      </c>
      <c r="G22" s="434">
        <v>39.394635020055205</v>
      </c>
      <c r="H22" s="434">
        <v>8.1379925597555012</v>
      </c>
      <c r="I22" s="434">
        <v>33.066966479342611</v>
      </c>
      <c r="J22" s="434">
        <v>28.853722574403463</v>
      </c>
      <c r="L22" s="431"/>
      <c r="M22" s="347"/>
      <c r="N22" s="347"/>
      <c r="P22" s="430"/>
      <c r="Q22" s="94"/>
      <c r="R22" s="94"/>
      <c r="S22" s="94"/>
      <c r="T22" s="94"/>
      <c r="U22" s="94"/>
      <c r="V22" s="347"/>
      <c r="W22" s="347"/>
      <c r="X22" s="431"/>
      <c r="AA22" s="430"/>
    </row>
    <row r="23" spans="4:32" x14ac:dyDescent="0.25">
      <c r="D23" s="435">
        <v>45322</v>
      </c>
      <c r="E23" s="436">
        <v>2.6578185024482144</v>
      </c>
      <c r="F23" s="436">
        <v>2.6029563236576516</v>
      </c>
      <c r="G23" s="436">
        <v>2.7413620186286982</v>
      </c>
      <c r="H23" s="436">
        <v>0.50060399428289626</v>
      </c>
      <c r="I23" s="436">
        <v>2.3335568335592001</v>
      </c>
      <c r="J23" s="419">
        <v>29.651802734824862</v>
      </c>
      <c r="L23" s="431"/>
      <c r="M23" s="347"/>
      <c r="N23" s="347"/>
      <c r="P23" s="430"/>
      <c r="Q23" s="94"/>
      <c r="R23" s="94"/>
      <c r="S23" s="94"/>
      <c r="T23" s="94"/>
      <c r="U23" s="94"/>
      <c r="V23" s="347"/>
      <c r="W23" s="347"/>
      <c r="X23" s="431"/>
      <c r="AA23" s="430"/>
      <c r="AB23" s="347"/>
      <c r="AC23" s="347"/>
      <c r="AD23" s="347"/>
      <c r="AE23" s="347"/>
      <c r="AF23" s="347"/>
    </row>
    <row r="24" spans="4:32" x14ac:dyDescent="0.25">
      <c r="D24" s="435">
        <v>45351</v>
      </c>
      <c r="E24" s="436">
        <v>3.2007688583178164</v>
      </c>
      <c r="F24" s="436">
        <v>2.8731715673219851</v>
      </c>
      <c r="G24" s="436">
        <v>3.2288332111145497</v>
      </c>
      <c r="H24" s="436">
        <v>0.63620934510208538</v>
      </c>
      <c r="I24" s="436">
        <v>2.749237787918025</v>
      </c>
      <c r="J24" s="419">
        <v>45.490434236606589</v>
      </c>
      <c r="L24" s="431"/>
      <c r="M24" s="347"/>
      <c r="N24" s="347"/>
      <c r="P24" s="430"/>
      <c r="Q24" s="94"/>
      <c r="R24" s="94"/>
      <c r="S24" s="94"/>
      <c r="T24" s="94"/>
      <c r="U24" s="94"/>
      <c r="V24" s="347"/>
      <c r="W24" s="347"/>
      <c r="X24" s="431"/>
      <c r="AA24" s="430"/>
      <c r="AB24" s="347"/>
      <c r="AC24" s="347"/>
      <c r="AD24" s="347"/>
      <c r="AE24" s="347"/>
      <c r="AF24" s="347"/>
    </row>
    <row r="25" spans="4:32" x14ac:dyDescent="0.25">
      <c r="D25" s="435">
        <v>45382</v>
      </c>
      <c r="E25" s="436">
        <v>3.523895779983405</v>
      </c>
      <c r="F25" s="436">
        <v>2.7780057382947954</v>
      </c>
      <c r="G25" s="436">
        <v>3.2666758031889693</v>
      </c>
      <c r="H25" s="436">
        <v>0.65410963753216467</v>
      </c>
      <c r="I25" s="436">
        <v>2.7278883735294555</v>
      </c>
      <c r="J25" s="419">
        <v>24.872966276432273</v>
      </c>
      <c r="K25" s="347"/>
      <c r="L25" s="347"/>
      <c r="M25" s="347"/>
      <c r="N25" s="347"/>
      <c r="P25" s="430"/>
      <c r="Q25" s="94"/>
      <c r="R25" s="94"/>
      <c r="S25" s="94"/>
      <c r="T25" s="94"/>
      <c r="U25" s="94"/>
      <c r="V25" s="347"/>
      <c r="W25" s="347"/>
      <c r="X25" s="431"/>
      <c r="AA25" s="430"/>
      <c r="AB25" s="347"/>
      <c r="AC25" s="347"/>
      <c r="AD25" s="347"/>
      <c r="AE25" s="347"/>
      <c r="AF25" s="347"/>
    </row>
    <row r="26" spans="4:32" x14ac:dyDescent="0.25">
      <c r="D26" s="430">
        <v>45412</v>
      </c>
      <c r="E26" s="436">
        <v>3.2994538721614539</v>
      </c>
      <c r="F26" s="436">
        <v>2.8105001266222871</v>
      </c>
      <c r="G26" s="436">
        <v>3.3800986828220378</v>
      </c>
      <c r="H26" s="436">
        <v>0.7646024395215093</v>
      </c>
      <c r="I26" s="436">
        <v>3.0471989870864773</v>
      </c>
      <c r="J26" s="434">
        <v>49.863160299839592</v>
      </c>
      <c r="K26" s="347"/>
      <c r="L26" s="347"/>
      <c r="M26" s="347"/>
      <c r="N26" s="347"/>
      <c r="P26" s="430"/>
      <c r="Q26" s="94"/>
      <c r="R26" s="94"/>
      <c r="S26" s="94"/>
      <c r="T26" s="94"/>
      <c r="U26" s="94"/>
      <c r="V26" s="347"/>
      <c r="W26" s="347"/>
      <c r="X26" s="431"/>
      <c r="AA26" s="430"/>
      <c r="AB26" s="347"/>
      <c r="AC26" s="347"/>
      <c r="AD26" s="347"/>
      <c r="AE26" s="347"/>
      <c r="AF26" s="347"/>
    </row>
    <row r="27" spans="4:32" x14ac:dyDescent="0.25">
      <c r="D27" s="430">
        <v>45443</v>
      </c>
      <c r="E27" s="436">
        <v>3.4850889991962579</v>
      </c>
      <c r="F27" s="436">
        <v>2.7685611910562278</v>
      </c>
      <c r="G27" s="436">
        <v>3.5102614720004932</v>
      </c>
      <c r="H27" s="436">
        <v>0.82684599124445501</v>
      </c>
      <c r="I27" s="436">
        <v>3.1485575461267601</v>
      </c>
      <c r="J27" s="434">
        <v>34.264782562534869</v>
      </c>
      <c r="K27" s="347"/>
      <c r="L27" s="347"/>
      <c r="M27" s="347"/>
      <c r="N27" s="347"/>
      <c r="P27" s="430"/>
      <c r="Q27" s="94"/>
      <c r="R27" s="94"/>
      <c r="S27" s="94"/>
      <c r="T27" s="94"/>
      <c r="U27" s="94"/>
      <c r="V27" s="347"/>
      <c r="W27" s="347"/>
      <c r="X27" s="431"/>
      <c r="AA27" s="430"/>
      <c r="AB27" s="347"/>
      <c r="AC27" s="347"/>
      <c r="AD27" s="347"/>
      <c r="AE27" s="347"/>
      <c r="AF27" s="347"/>
    </row>
    <row r="28" spans="4:32" x14ac:dyDescent="0.25">
      <c r="D28" s="430">
        <v>45473</v>
      </c>
      <c r="E28" s="436">
        <v>3.037162647183004</v>
      </c>
      <c r="F28" s="436">
        <v>2.494920372141554</v>
      </c>
      <c r="G28" s="436">
        <v>3.1519879756262901</v>
      </c>
      <c r="H28" s="436">
        <v>0.66660044652222095</v>
      </c>
      <c r="I28" s="436">
        <v>2.9228667047411188</v>
      </c>
      <c r="J28" s="434">
        <v>21.508149155669585</v>
      </c>
      <c r="K28" s="347"/>
      <c r="L28" s="347"/>
      <c r="M28" s="347"/>
      <c r="N28" s="347"/>
      <c r="P28" s="430"/>
      <c r="Q28" s="94"/>
      <c r="R28" s="94"/>
      <c r="S28" s="94"/>
      <c r="T28" s="94"/>
      <c r="U28" s="94"/>
      <c r="V28" s="347"/>
      <c r="W28" s="347"/>
      <c r="X28" s="431"/>
      <c r="AA28" s="430"/>
      <c r="AB28" s="347"/>
      <c r="AC28" s="347"/>
      <c r="AD28" s="347"/>
      <c r="AE28" s="347"/>
      <c r="AF28" s="347"/>
    </row>
    <row r="29" spans="4:32" x14ac:dyDescent="0.25">
      <c r="D29" s="430">
        <v>45504</v>
      </c>
      <c r="E29" s="436">
        <v>3.2494817356000989</v>
      </c>
      <c r="F29" s="436">
        <v>2.5604935899786261</v>
      </c>
      <c r="G29" s="436">
        <v>3.2838576771489634</v>
      </c>
      <c r="H29" s="436">
        <v>0.7362742516839621</v>
      </c>
      <c r="I29" s="436">
        <v>2.9224905706323705</v>
      </c>
      <c r="J29" s="434">
        <v>34.668035981809076</v>
      </c>
      <c r="K29" s="347"/>
      <c r="L29" s="347"/>
      <c r="M29" s="347"/>
      <c r="N29" s="347"/>
      <c r="P29" s="430"/>
      <c r="Q29" s="94"/>
      <c r="R29" s="94"/>
      <c r="S29" s="94"/>
      <c r="T29" s="94"/>
      <c r="U29" s="94"/>
      <c r="V29" s="347"/>
      <c r="W29" s="347"/>
      <c r="X29" s="431"/>
      <c r="AA29" s="430"/>
      <c r="AB29" s="347"/>
      <c r="AC29" s="347"/>
      <c r="AD29" s="347"/>
      <c r="AE29" s="347"/>
      <c r="AF29" s="347"/>
    </row>
    <row r="30" spans="4:32" x14ac:dyDescent="0.25">
      <c r="D30" s="430">
        <v>45535</v>
      </c>
      <c r="E30" s="436">
        <v>3.0575173957359589</v>
      </c>
      <c r="F30" s="436">
        <v>2.4622048478149527</v>
      </c>
      <c r="G30" s="436">
        <v>3.0189903127983588</v>
      </c>
      <c r="H30" s="436">
        <v>0.62666758576548476</v>
      </c>
      <c r="I30" s="436">
        <v>2.7492828335050841</v>
      </c>
      <c r="J30" s="434">
        <v>10.866727505465557</v>
      </c>
      <c r="K30" s="347"/>
      <c r="L30" s="347"/>
      <c r="M30" s="347"/>
      <c r="N30" s="347"/>
      <c r="P30" s="430"/>
      <c r="Q30" s="94"/>
      <c r="R30" s="94"/>
      <c r="S30" s="94"/>
      <c r="T30" s="94"/>
      <c r="U30" s="94"/>
      <c r="V30" s="347"/>
      <c r="W30" s="347"/>
      <c r="X30" s="431"/>
      <c r="AA30" s="430"/>
      <c r="AB30" s="347"/>
      <c r="AC30" s="347"/>
      <c r="AD30" s="347"/>
      <c r="AE30" s="347"/>
      <c r="AF30" s="347"/>
    </row>
    <row r="31" spans="4:32" x14ac:dyDescent="0.25">
      <c r="D31" s="430">
        <v>45565</v>
      </c>
      <c r="E31" s="436">
        <v>3.4528224053456187</v>
      </c>
      <c r="F31" s="436">
        <v>2.5342238410542524</v>
      </c>
      <c r="G31" s="436">
        <v>3.4512496378256672</v>
      </c>
      <c r="H31" s="436">
        <v>0.6815535322437587</v>
      </c>
      <c r="I31" s="436">
        <v>2.8961883757990705</v>
      </c>
      <c r="J31" s="434">
        <v>23.251770760494161</v>
      </c>
      <c r="K31" s="347"/>
      <c r="L31" s="347"/>
      <c r="M31" s="347"/>
      <c r="N31" s="347"/>
      <c r="P31" s="430"/>
      <c r="Q31" s="94"/>
      <c r="R31" s="94"/>
      <c r="S31" s="94"/>
      <c r="T31" s="94"/>
      <c r="U31" s="94"/>
      <c r="V31" s="347"/>
      <c r="W31" s="347"/>
      <c r="X31" s="431"/>
      <c r="AA31" s="430"/>
      <c r="AB31" s="347"/>
      <c r="AC31" s="347"/>
      <c r="AD31" s="347"/>
      <c r="AE31" s="347"/>
      <c r="AF31" s="347"/>
    </row>
    <row r="32" spans="4:32" x14ac:dyDescent="0.25">
      <c r="D32" s="430">
        <v>45596</v>
      </c>
      <c r="E32" s="436">
        <v>3.0211531428363325</v>
      </c>
      <c r="F32" s="436">
        <v>2.8382728774874515</v>
      </c>
      <c r="G32" s="436">
        <v>3.4738227285342811</v>
      </c>
      <c r="H32" s="436">
        <v>0.67645111700521854</v>
      </c>
      <c r="I32" s="436">
        <v>2.6471130873908577</v>
      </c>
      <c r="J32" s="434">
        <v>15.808320076052729</v>
      </c>
      <c r="K32" s="347"/>
      <c r="L32" s="347"/>
      <c r="M32" s="347"/>
      <c r="N32" s="347"/>
      <c r="P32" s="430"/>
      <c r="Q32" s="94"/>
      <c r="R32" s="94"/>
      <c r="S32" s="94"/>
      <c r="T32" s="94"/>
      <c r="U32" s="94"/>
      <c r="V32" s="347"/>
      <c r="W32" s="347"/>
      <c r="X32" s="431"/>
      <c r="AA32" s="430"/>
      <c r="AB32" s="347"/>
      <c r="AC32" s="347"/>
      <c r="AD32" s="347"/>
      <c r="AE32" s="347"/>
      <c r="AF32" s="347"/>
    </row>
    <row r="33" spans="4:32" x14ac:dyDescent="0.25">
      <c r="D33" s="430">
        <v>45626</v>
      </c>
      <c r="E33" s="436">
        <v>3.8591195351589049</v>
      </c>
      <c r="F33" s="436">
        <v>3.0779413498282855</v>
      </c>
      <c r="G33" s="436">
        <v>3.4279661989489827</v>
      </c>
      <c r="H33" s="436">
        <v>0.66244469633170078</v>
      </c>
      <c r="I33" s="436">
        <v>2.5859286656904805</v>
      </c>
      <c r="J33" s="434">
        <v>21.750116321191282</v>
      </c>
      <c r="K33" s="347"/>
      <c r="L33" s="347"/>
      <c r="M33" s="347"/>
      <c r="N33" s="347"/>
      <c r="P33" s="430"/>
      <c r="Q33" s="94"/>
      <c r="R33" s="94"/>
      <c r="S33" s="94"/>
      <c r="T33" s="94"/>
      <c r="U33" s="94"/>
      <c r="V33" s="347"/>
      <c r="W33" s="347"/>
      <c r="X33" s="431"/>
      <c r="AA33" s="430"/>
      <c r="AB33" s="347"/>
      <c r="AC33" s="347"/>
      <c r="AD33" s="347"/>
      <c r="AE33" s="347"/>
      <c r="AF33" s="347"/>
    </row>
    <row r="34" spans="4:32" x14ac:dyDescent="0.25">
      <c r="D34" s="430">
        <v>45657</v>
      </c>
      <c r="E34" s="436">
        <v>4.0680615176247334</v>
      </c>
      <c r="F34" s="436">
        <v>2.4646688538816988</v>
      </c>
      <c r="G34" s="436">
        <v>3.4595293014179114</v>
      </c>
      <c r="H34" s="436">
        <v>0.70562952252004585</v>
      </c>
      <c r="I34" s="436">
        <v>2.3366567133637139</v>
      </c>
      <c r="J34" s="434">
        <v>44.51761688049487</v>
      </c>
      <c r="K34" s="347"/>
      <c r="L34" s="347"/>
      <c r="M34" s="347"/>
      <c r="N34" s="347"/>
      <c r="P34" s="430"/>
      <c r="Q34" s="94"/>
      <c r="R34" s="94"/>
      <c r="S34" s="94"/>
      <c r="T34" s="94"/>
      <c r="U34" s="94"/>
      <c r="V34" s="347"/>
      <c r="W34" s="347"/>
      <c r="X34" s="431"/>
      <c r="AA34" s="430"/>
      <c r="AB34" s="347"/>
      <c r="AC34" s="347"/>
      <c r="AD34" s="347"/>
      <c r="AE34" s="347"/>
      <c r="AF34" s="347"/>
    </row>
    <row r="35" spans="4:32" x14ac:dyDescent="0.25">
      <c r="D35" s="430">
        <v>45688</v>
      </c>
      <c r="E35" s="436">
        <v>2.7553705671873132</v>
      </c>
      <c r="F35" s="436">
        <v>2.279219816830373</v>
      </c>
      <c r="G35" s="436">
        <v>3.1417792886443796</v>
      </c>
      <c r="H35" s="436">
        <v>0.57836059954587737</v>
      </c>
      <c r="I35" s="436">
        <v>2.6041706133902811</v>
      </c>
      <c r="J35" s="434">
        <v>4.8227100141786661</v>
      </c>
      <c r="K35" s="347"/>
      <c r="L35" s="347"/>
      <c r="M35" s="347"/>
      <c r="N35" s="347"/>
      <c r="P35" s="430"/>
      <c r="Q35" s="94"/>
      <c r="R35" s="94"/>
      <c r="S35" s="94"/>
      <c r="T35" s="94"/>
      <c r="U35" s="94"/>
      <c r="V35" s="347"/>
      <c r="W35" s="347"/>
      <c r="X35" s="431"/>
      <c r="AA35" s="430"/>
      <c r="AB35" s="347"/>
      <c r="AC35" s="347"/>
      <c r="AD35" s="347"/>
      <c r="AE35" s="347"/>
      <c r="AF35" s="347"/>
    </row>
    <row r="36" spans="4:32" x14ac:dyDescent="0.25">
      <c r="D36" s="430">
        <v>45716</v>
      </c>
      <c r="E36" s="436">
        <v>3.0926154988722616</v>
      </c>
      <c r="F36" s="436">
        <v>2.8320546259972121</v>
      </c>
      <c r="G36" s="436">
        <v>3.5953522887367253</v>
      </c>
      <c r="H36" s="436">
        <v>0.78458437548435234</v>
      </c>
      <c r="I36" s="436">
        <v>2.7624295388367113</v>
      </c>
      <c r="J36" s="434">
        <v>2.9855687808901132</v>
      </c>
      <c r="K36" s="347"/>
      <c r="L36" s="347"/>
      <c r="M36" s="347"/>
      <c r="N36" s="347"/>
      <c r="P36" s="430"/>
      <c r="Q36" s="94"/>
      <c r="R36" s="94"/>
      <c r="S36" s="94"/>
      <c r="T36" s="94"/>
      <c r="U36" s="94"/>
      <c r="V36" s="347"/>
      <c r="W36" s="347"/>
      <c r="X36" s="431"/>
      <c r="AA36" s="430"/>
      <c r="AB36" s="347"/>
      <c r="AC36" s="347"/>
      <c r="AD36" s="347"/>
      <c r="AE36" s="347"/>
      <c r="AF36" s="347"/>
    </row>
    <row r="37" spans="4:32" x14ac:dyDescent="0.25">
      <c r="D37" s="430">
        <v>45747</v>
      </c>
      <c r="E37" s="436">
        <v>3.5214793291549871</v>
      </c>
      <c r="F37" s="436">
        <v>3.0971237139386809</v>
      </c>
      <c r="G37" s="436">
        <v>4.1468042924327229</v>
      </c>
      <c r="H37" s="436">
        <v>0.93921562532773639</v>
      </c>
      <c r="I37" s="436">
        <v>3.0056640617479369</v>
      </c>
      <c r="J37" s="434">
        <v>13.587903586439865</v>
      </c>
      <c r="K37" s="347"/>
      <c r="L37" s="347"/>
      <c r="M37" s="347"/>
      <c r="N37" s="347"/>
      <c r="P37" s="430"/>
      <c r="Q37" s="94"/>
      <c r="R37" s="94"/>
      <c r="S37" s="94"/>
      <c r="T37" s="94"/>
      <c r="U37" s="94"/>
      <c r="V37" s="347"/>
      <c r="W37" s="347"/>
      <c r="X37" s="431"/>
      <c r="AA37" s="430"/>
      <c r="AB37" s="347"/>
      <c r="AC37" s="347"/>
      <c r="AD37" s="347"/>
      <c r="AE37" s="347"/>
      <c r="AF37" s="347"/>
    </row>
    <row r="38" spans="4:32" x14ac:dyDescent="0.25">
      <c r="G38" s="434"/>
      <c r="H38" s="434"/>
      <c r="I38" s="434"/>
      <c r="J38" s="434"/>
      <c r="K38" s="347"/>
      <c r="L38" s="347"/>
      <c r="M38" s="347"/>
      <c r="N38" s="347"/>
      <c r="P38" s="430"/>
      <c r="Q38" s="94"/>
      <c r="R38" s="94"/>
      <c r="S38" s="94"/>
      <c r="T38" s="94"/>
      <c r="U38" s="94"/>
      <c r="V38" s="347"/>
      <c r="W38" s="347"/>
      <c r="X38" s="431"/>
      <c r="AA38" s="430"/>
      <c r="AB38" s="347"/>
      <c r="AC38" s="347"/>
      <c r="AD38" s="347"/>
      <c r="AE38" s="347"/>
      <c r="AF38" s="347"/>
    </row>
    <row r="39" spans="4:32" x14ac:dyDescent="0.25">
      <c r="G39" s="434"/>
      <c r="H39" s="434"/>
      <c r="I39" s="434"/>
      <c r="J39" s="434"/>
      <c r="K39" s="347"/>
      <c r="L39" s="347"/>
      <c r="M39" s="347"/>
      <c r="N39" s="347"/>
      <c r="P39" s="430"/>
      <c r="Q39" s="94"/>
      <c r="R39" s="94"/>
      <c r="S39" s="94"/>
      <c r="T39" s="94"/>
      <c r="U39" s="94"/>
      <c r="V39" s="347"/>
      <c r="W39" s="347"/>
      <c r="X39" s="431"/>
      <c r="AA39" s="430"/>
      <c r="AB39" s="347"/>
      <c r="AC39" s="347"/>
      <c r="AD39" s="347"/>
      <c r="AE39" s="347"/>
      <c r="AF39" s="347"/>
    </row>
    <row r="40" spans="4:32" x14ac:dyDescent="0.25">
      <c r="G40" s="434"/>
      <c r="H40" s="434"/>
      <c r="I40" s="434"/>
      <c r="J40" s="434"/>
      <c r="K40" s="347"/>
      <c r="L40" s="347"/>
      <c r="M40" s="347"/>
      <c r="N40" s="347"/>
      <c r="P40" s="430"/>
      <c r="Q40" s="94"/>
      <c r="R40" s="94"/>
      <c r="S40" s="94"/>
      <c r="T40" s="94"/>
      <c r="U40" s="94"/>
      <c r="V40" s="347"/>
      <c r="W40" s="347"/>
      <c r="X40" s="431"/>
      <c r="AA40" s="430"/>
      <c r="AB40" s="347"/>
      <c r="AC40" s="347"/>
      <c r="AD40" s="347"/>
      <c r="AE40" s="347"/>
      <c r="AF40" s="347"/>
    </row>
    <row r="41" spans="4:32" x14ac:dyDescent="0.25">
      <c r="P41" s="430"/>
      <c r="Q41" s="94"/>
      <c r="R41" s="94"/>
      <c r="S41" s="94"/>
      <c r="T41" s="94"/>
      <c r="U41" s="94"/>
      <c r="V41" s="347"/>
      <c r="W41" s="347"/>
      <c r="X41" s="431"/>
      <c r="AA41" s="430"/>
      <c r="AB41" s="347"/>
      <c r="AC41" s="347"/>
      <c r="AD41" s="347"/>
      <c r="AE41" s="347"/>
      <c r="AF41" s="347"/>
    </row>
    <row r="42" spans="4:32" x14ac:dyDescent="0.25">
      <c r="P42" s="430"/>
      <c r="Q42" s="94"/>
      <c r="R42" s="94"/>
      <c r="S42" s="94"/>
      <c r="T42" s="94"/>
      <c r="U42" s="94"/>
      <c r="V42" s="347"/>
      <c r="W42" s="347"/>
      <c r="X42" s="431"/>
      <c r="AA42" s="430"/>
      <c r="AB42" s="347"/>
      <c r="AC42" s="347"/>
      <c r="AD42" s="347"/>
      <c r="AE42" s="347"/>
      <c r="AF42" s="347"/>
    </row>
    <row r="43" spans="4:32" x14ac:dyDescent="0.25">
      <c r="P43" s="430"/>
      <c r="Q43" s="94"/>
      <c r="R43" s="94"/>
      <c r="S43" s="94"/>
      <c r="T43" s="94"/>
      <c r="U43" s="94"/>
      <c r="V43" s="347"/>
      <c r="W43" s="347"/>
      <c r="X43" s="431"/>
      <c r="AA43" s="430"/>
      <c r="AB43" s="347"/>
      <c r="AC43" s="347"/>
      <c r="AD43" s="347"/>
      <c r="AE43" s="347"/>
      <c r="AF43" s="347"/>
    </row>
    <row r="44" spans="4:32" x14ac:dyDescent="0.25">
      <c r="P44" s="430"/>
      <c r="Q44" s="94"/>
      <c r="R44" s="94"/>
      <c r="S44" s="94"/>
      <c r="T44" s="94"/>
      <c r="U44" s="94"/>
      <c r="V44" s="347"/>
      <c r="W44" s="347"/>
      <c r="X44" s="431"/>
      <c r="AA44" s="430"/>
      <c r="AB44" s="347"/>
      <c r="AC44" s="347"/>
      <c r="AD44" s="347"/>
      <c r="AE44" s="347"/>
      <c r="AF44" s="347"/>
    </row>
    <row r="45" spans="4:32" x14ac:dyDescent="0.25">
      <c r="G45" s="437"/>
      <c r="H45" s="437"/>
      <c r="I45" s="437"/>
      <c r="J45" s="437"/>
      <c r="K45" s="438"/>
      <c r="L45" s="438"/>
      <c r="M45" s="438"/>
      <c r="N45" s="438"/>
      <c r="P45" s="430"/>
      <c r="Q45" s="94"/>
      <c r="R45" s="94"/>
      <c r="S45" s="94"/>
      <c r="T45" s="94"/>
      <c r="U45" s="94"/>
      <c r="V45" s="347"/>
      <c r="W45" s="347"/>
      <c r="X45" s="431"/>
      <c r="AA45" s="430"/>
      <c r="AB45" s="347"/>
      <c r="AC45" s="347"/>
      <c r="AD45" s="347"/>
      <c r="AE45" s="347"/>
      <c r="AF45" s="347"/>
    </row>
    <row r="46" spans="4:32" x14ac:dyDescent="0.25">
      <c r="P46" s="430"/>
      <c r="Q46" s="94"/>
      <c r="R46" s="94"/>
      <c r="S46" s="94"/>
      <c r="T46" s="94"/>
      <c r="U46" s="94"/>
      <c r="V46" s="347"/>
      <c r="W46" s="347"/>
      <c r="X46" s="431"/>
      <c r="AA46" s="430"/>
      <c r="AB46" s="347"/>
      <c r="AC46" s="347"/>
      <c r="AD46" s="347"/>
      <c r="AE46" s="347"/>
      <c r="AF46" s="347"/>
    </row>
    <row r="47" spans="4:32" x14ac:dyDescent="0.25">
      <c r="P47" s="430"/>
      <c r="Q47" s="94"/>
      <c r="R47" s="94"/>
      <c r="S47" s="94"/>
      <c r="T47" s="94"/>
      <c r="U47" s="94"/>
      <c r="V47" s="347"/>
      <c r="W47" s="347"/>
      <c r="X47" s="431"/>
      <c r="AA47" s="430"/>
      <c r="AB47" s="347"/>
      <c r="AC47" s="347"/>
      <c r="AD47" s="347"/>
      <c r="AE47" s="347"/>
      <c r="AF47" s="347"/>
    </row>
    <row r="48" spans="4:32" x14ac:dyDescent="0.25">
      <c r="P48" s="430"/>
      <c r="Q48" s="94"/>
      <c r="R48" s="94"/>
      <c r="S48" s="94"/>
      <c r="T48" s="94"/>
      <c r="U48" s="94"/>
      <c r="V48" s="347"/>
      <c r="W48" s="347"/>
      <c r="X48" s="431"/>
      <c r="AA48" s="430"/>
      <c r="AB48" s="347"/>
      <c r="AC48" s="347"/>
      <c r="AD48" s="347"/>
      <c r="AE48" s="347"/>
      <c r="AF48" s="347"/>
    </row>
    <row r="49" spans="16:32" x14ac:dyDescent="0.25">
      <c r="P49" s="430"/>
      <c r="Q49" s="94"/>
      <c r="R49" s="94"/>
      <c r="S49" s="94"/>
      <c r="T49" s="94"/>
      <c r="U49" s="94"/>
      <c r="V49" s="347"/>
      <c r="W49" s="347"/>
      <c r="X49" s="431"/>
      <c r="AA49" s="430"/>
      <c r="AB49" s="347"/>
      <c r="AC49" s="347"/>
      <c r="AD49" s="347"/>
      <c r="AE49" s="347"/>
      <c r="AF49" s="347"/>
    </row>
    <row r="50" spans="16:32" x14ac:dyDescent="0.25">
      <c r="P50" s="430"/>
      <c r="Q50" s="94"/>
      <c r="R50" s="94"/>
      <c r="S50" s="94"/>
      <c r="T50" s="94"/>
      <c r="U50" s="94"/>
      <c r="V50" s="347"/>
      <c r="W50" s="347"/>
      <c r="X50" s="431"/>
      <c r="AA50" s="430"/>
      <c r="AB50" s="347"/>
      <c r="AC50" s="347"/>
      <c r="AD50" s="347"/>
      <c r="AE50" s="347"/>
      <c r="AF50" s="347"/>
    </row>
    <row r="51" spans="16:32" x14ac:dyDescent="0.25">
      <c r="P51" s="430"/>
      <c r="Q51" s="94"/>
      <c r="R51" s="94"/>
      <c r="S51" s="94"/>
      <c r="T51" s="94"/>
      <c r="U51" s="94"/>
      <c r="V51" s="347"/>
      <c r="W51" s="347"/>
      <c r="X51" s="431"/>
      <c r="AA51" s="430"/>
      <c r="AB51" s="347"/>
      <c r="AC51" s="347"/>
      <c r="AD51" s="347"/>
      <c r="AE51" s="347"/>
      <c r="AF51" s="347"/>
    </row>
    <row r="52" spans="16:32" x14ac:dyDescent="0.25">
      <c r="P52" s="430"/>
      <c r="Q52" s="94"/>
      <c r="R52" s="94"/>
      <c r="S52" s="94"/>
      <c r="T52" s="94"/>
      <c r="U52" s="94"/>
      <c r="V52" s="347"/>
      <c r="W52" s="347"/>
      <c r="X52" s="431"/>
      <c r="AA52" s="430"/>
      <c r="AB52" s="347"/>
      <c r="AC52" s="347"/>
      <c r="AD52" s="347"/>
      <c r="AE52" s="347"/>
      <c r="AF52" s="347"/>
    </row>
    <row r="53" spans="16:32" x14ac:dyDescent="0.25">
      <c r="P53" s="430"/>
      <c r="Q53" s="94"/>
      <c r="R53" s="94"/>
      <c r="S53" s="94"/>
      <c r="T53" s="94"/>
      <c r="U53" s="94"/>
      <c r="V53" s="347"/>
      <c r="W53" s="347"/>
      <c r="X53" s="431"/>
      <c r="AA53" s="430"/>
      <c r="AB53" s="347"/>
      <c r="AC53" s="347"/>
      <c r="AD53" s="347"/>
      <c r="AE53" s="347"/>
      <c r="AF53" s="347"/>
    </row>
    <row r="54" spans="16:32" x14ac:dyDescent="0.25">
      <c r="P54" s="430"/>
      <c r="Q54" s="94"/>
      <c r="R54" s="94"/>
      <c r="S54" s="94"/>
      <c r="T54" s="94"/>
      <c r="U54" s="94"/>
      <c r="V54" s="347"/>
      <c r="W54" s="347"/>
      <c r="X54" s="431"/>
      <c r="AA54" s="430"/>
      <c r="AB54" s="347"/>
      <c r="AC54" s="347"/>
      <c r="AD54" s="347"/>
      <c r="AE54" s="347"/>
      <c r="AF54" s="347"/>
    </row>
    <row r="55" spans="16:32" x14ac:dyDescent="0.25">
      <c r="P55" s="430"/>
      <c r="Q55" s="94"/>
      <c r="R55" s="94"/>
      <c r="S55" s="94"/>
      <c r="T55" s="94"/>
      <c r="U55" s="94"/>
      <c r="V55" s="347"/>
      <c r="W55" s="347"/>
      <c r="X55" s="431"/>
      <c r="AA55" s="430"/>
      <c r="AB55" s="347"/>
      <c r="AC55" s="347"/>
      <c r="AD55" s="347"/>
      <c r="AE55" s="347"/>
      <c r="AF55" s="347"/>
    </row>
    <row r="56" spans="16:32" x14ac:dyDescent="0.25">
      <c r="P56" s="430"/>
      <c r="Q56" s="94"/>
      <c r="R56" s="94"/>
      <c r="S56" s="94"/>
      <c r="T56" s="94"/>
      <c r="U56" s="94"/>
      <c r="V56" s="347"/>
      <c r="W56" s="347"/>
      <c r="X56" s="431"/>
      <c r="AA56" s="430"/>
      <c r="AB56" s="347"/>
      <c r="AC56" s="347"/>
      <c r="AD56" s="347"/>
      <c r="AE56" s="347"/>
      <c r="AF56" s="347"/>
    </row>
    <row r="57" spans="16:32" x14ac:dyDescent="0.25">
      <c r="P57" s="430"/>
      <c r="Q57" s="94"/>
      <c r="R57" s="94"/>
      <c r="S57" s="94"/>
      <c r="T57" s="94"/>
      <c r="U57" s="94"/>
      <c r="V57" s="347"/>
      <c r="W57" s="347"/>
      <c r="X57" s="431"/>
      <c r="AA57" s="430"/>
      <c r="AB57" s="347"/>
      <c r="AC57" s="347"/>
      <c r="AD57" s="347"/>
      <c r="AE57" s="347"/>
      <c r="AF57" s="347"/>
    </row>
    <row r="58" spans="16:32" x14ac:dyDescent="0.25">
      <c r="P58" s="430"/>
      <c r="Q58" s="94"/>
      <c r="R58" s="94"/>
      <c r="S58" s="94"/>
      <c r="T58" s="94"/>
      <c r="U58" s="94"/>
      <c r="V58" s="347"/>
      <c r="W58" s="347"/>
      <c r="X58" s="431"/>
      <c r="AA58" s="430"/>
      <c r="AB58" s="347"/>
      <c r="AC58" s="347"/>
      <c r="AD58" s="347"/>
      <c r="AE58" s="347"/>
      <c r="AF58" s="347"/>
    </row>
    <row r="59" spans="16:32" x14ac:dyDescent="0.25">
      <c r="P59" s="430"/>
      <c r="Q59" s="94"/>
      <c r="R59" s="94"/>
      <c r="S59" s="94"/>
      <c r="T59" s="94"/>
      <c r="U59" s="94"/>
      <c r="V59" s="347"/>
      <c r="W59" s="347"/>
      <c r="X59" s="431"/>
      <c r="AA59" s="430"/>
      <c r="AB59" s="347"/>
      <c r="AC59" s="347"/>
      <c r="AD59" s="347"/>
      <c r="AE59" s="347"/>
      <c r="AF59" s="347"/>
    </row>
    <row r="60" spans="16:32" x14ac:dyDescent="0.25">
      <c r="P60" s="430"/>
      <c r="Q60" s="94"/>
      <c r="R60" s="94"/>
      <c r="S60" s="94"/>
      <c r="T60" s="94"/>
      <c r="U60" s="94"/>
      <c r="V60" s="347"/>
      <c r="W60" s="347"/>
      <c r="X60" s="431"/>
      <c r="AA60" s="430"/>
      <c r="AB60" s="347"/>
      <c r="AC60" s="347"/>
      <c r="AD60" s="347"/>
      <c r="AE60" s="347"/>
      <c r="AF60" s="347"/>
    </row>
    <row r="61" spans="16:32" x14ac:dyDescent="0.25">
      <c r="P61" s="430"/>
      <c r="Q61" s="94"/>
      <c r="R61" s="94"/>
      <c r="S61" s="94"/>
      <c r="T61" s="94"/>
      <c r="U61" s="94"/>
      <c r="V61" s="347"/>
      <c r="W61" s="347"/>
      <c r="X61" s="431"/>
      <c r="AA61" s="430"/>
      <c r="AB61" s="347"/>
      <c r="AC61" s="347"/>
      <c r="AD61" s="347"/>
      <c r="AE61" s="347"/>
      <c r="AF61" s="347"/>
    </row>
    <row r="62" spans="16:32" x14ac:dyDescent="0.25">
      <c r="P62" s="430"/>
      <c r="Q62" s="94"/>
      <c r="R62" s="94"/>
      <c r="S62" s="94"/>
      <c r="T62" s="94"/>
      <c r="U62" s="94"/>
      <c r="V62" s="347"/>
      <c r="W62" s="347"/>
      <c r="X62" s="431"/>
      <c r="AA62" s="430"/>
      <c r="AB62" s="347"/>
      <c r="AC62" s="347"/>
      <c r="AD62" s="347"/>
      <c r="AE62" s="347"/>
      <c r="AF62" s="347"/>
    </row>
    <row r="63" spans="16:32" x14ac:dyDescent="0.25">
      <c r="P63" s="430"/>
      <c r="Q63" s="94"/>
      <c r="R63" s="94"/>
      <c r="S63" s="94"/>
      <c r="T63" s="94"/>
      <c r="U63" s="94"/>
      <c r="V63" s="347"/>
      <c r="W63" s="347"/>
      <c r="X63" s="431"/>
      <c r="AA63" s="430"/>
      <c r="AB63" s="347"/>
      <c r="AC63" s="347"/>
      <c r="AD63" s="347"/>
      <c r="AE63" s="347"/>
      <c r="AF63" s="347"/>
    </row>
    <row r="64" spans="16:32" x14ac:dyDescent="0.25">
      <c r="P64" s="430"/>
      <c r="Q64" s="94"/>
      <c r="R64" s="94"/>
      <c r="S64" s="94"/>
      <c r="T64" s="94"/>
      <c r="U64" s="94"/>
      <c r="V64" s="347"/>
      <c r="W64" s="347"/>
      <c r="X64" s="431"/>
      <c r="AA64" s="430"/>
      <c r="AB64" s="347"/>
      <c r="AC64" s="347"/>
      <c r="AD64" s="347"/>
      <c r="AE64" s="347"/>
      <c r="AF64" s="347"/>
    </row>
    <row r="65" spans="16:32" x14ac:dyDescent="0.25">
      <c r="P65" s="430"/>
      <c r="Q65" s="94"/>
      <c r="R65" s="94"/>
      <c r="S65" s="94"/>
      <c r="T65" s="94"/>
      <c r="U65" s="94"/>
      <c r="V65" s="347"/>
      <c r="W65" s="347"/>
      <c r="X65" s="431"/>
      <c r="AA65" s="430"/>
      <c r="AB65" s="347"/>
      <c r="AC65" s="347"/>
      <c r="AD65" s="347"/>
      <c r="AE65" s="347"/>
      <c r="AF65" s="347"/>
    </row>
    <row r="66" spans="16:32" x14ac:dyDescent="0.25">
      <c r="P66" s="430"/>
      <c r="Q66" s="94"/>
      <c r="R66" s="94"/>
      <c r="S66" s="94"/>
      <c r="T66" s="94"/>
      <c r="U66" s="94"/>
      <c r="V66" s="347"/>
      <c r="W66" s="347"/>
      <c r="X66" s="431"/>
      <c r="AA66" s="430"/>
      <c r="AB66" s="347"/>
      <c r="AC66" s="347"/>
      <c r="AD66" s="347"/>
      <c r="AE66" s="347"/>
      <c r="AF66" s="347"/>
    </row>
    <row r="67" spans="16:32" x14ac:dyDescent="0.25">
      <c r="P67" s="430"/>
      <c r="Q67" s="94"/>
      <c r="R67" s="94"/>
      <c r="S67" s="94"/>
      <c r="T67" s="94"/>
      <c r="U67" s="94"/>
      <c r="V67" s="347"/>
      <c r="W67" s="347"/>
      <c r="X67" s="431"/>
      <c r="AA67" s="430"/>
      <c r="AB67" s="347"/>
      <c r="AC67" s="347"/>
      <c r="AD67" s="347"/>
      <c r="AE67" s="347"/>
      <c r="AF67" s="347"/>
    </row>
    <row r="68" spans="16:32" x14ac:dyDescent="0.25">
      <c r="P68" s="430"/>
      <c r="Q68" s="94"/>
      <c r="R68" s="94"/>
      <c r="S68" s="94"/>
      <c r="T68" s="94"/>
      <c r="U68" s="94"/>
      <c r="V68" s="347"/>
      <c r="W68" s="347"/>
      <c r="X68" s="431"/>
      <c r="AA68" s="430"/>
      <c r="AB68" s="347"/>
      <c r="AC68" s="347"/>
      <c r="AD68" s="347"/>
      <c r="AE68" s="347"/>
      <c r="AF68" s="347"/>
    </row>
    <row r="69" spans="16:32" x14ac:dyDescent="0.25">
      <c r="P69" s="430"/>
      <c r="Q69" s="94"/>
      <c r="R69" s="94"/>
      <c r="S69" s="94"/>
      <c r="T69" s="94"/>
      <c r="U69" s="94"/>
      <c r="V69" s="347"/>
      <c r="W69" s="347"/>
      <c r="X69" s="431"/>
      <c r="AA69" s="430"/>
      <c r="AB69" s="347"/>
      <c r="AC69" s="347"/>
      <c r="AD69" s="347"/>
      <c r="AE69" s="347"/>
      <c r="AF69" s="347"/>
    </row>
    <row r="70" spans="16:32" x14ac:dyDescent="0.25">
      <c r="P70" s="430"/>
      <c r="Q70" s="94"/>
      <c r="R70" s="94"/>
      <c r="S70" s="94"/>
      <c r="T70" s="94"/>
      <c r="U70" s="94"/>
      <c r="V70" s="347"/>
      <c r="W70" s="347"/>
      <c r="X70" s="431"/>
      <c r="AA70" s="430"/>
      <c r="AB70" s="347"/>
      <c r="AC70" s="347"/>
      <c r="AD70" s="347"/>
      <c r="AE70" s="347"/>
      <c r="AF70" s="347"/>
    </row>
    <row r="71" spans="16:32" x14ac:dyDescent="0.25">
      <c r="P71" s="430"/>
      <c r="Q71" s="94"/>
      <c r="R71" s="94"/>
      <c r="S71" s="94"/>
      <c r="T71" s="94"/>
      <c r="U71" s="94"/>
      <c r="V71" s="347"/>
      <c r="W71" s="347"/>
      <c r="X71" s="431"/>
      <c r="AA71" s="430"/>
      <c r="AB71" s="347"/>
      <c r="AC71" s="347"/>
      <c r="AD71" s="347"/>
      <c r="AE71" s="347"/>
      <c r="AF71" s="347"/>
    </row>
    <row r="72" spans="16:32" x14ac:dyDescent="0.25">
      <c r="P72" s="430"/>
      <c r="Q72" s="94"/>
      <c r="R72" s="94"/>
      <c r="S72" s="94"/>
      <c r="T72" s="94"/>
      <c r="U72" s="94"/>
      <c r="V72" s="347"/>
      <c r="W72" s="347"/>
      <c r="X72" s="431"/>
      <c r="AA72" s="430"/>
      <c r="AB72" s="347"/>
      <c r="AC72" s="347"/>
      <c r="AD72" s="347"/>
      <c r="AE72" s="347"/>
      <c r="AF72" s="347"/>
    </row>
    <row r="73" spans="16:32" x14ac:dyDescent="0.25">
      <c r="P73" s="430"/>
      <c r="Q73" s="94"/>
      <c r="R73" s="94"/>
      <c r="S73" s="94"/>
      <c r="T73" s="94"/>
      <c r="U73" s="94"/>
      <c r="V73" s="347"/>
      <c r="W73" s="347"/>
      <c r="X73" s="431"/>
      <c r="AA73" s="430"/>
      <c r="AB73" s="347"/>
      <c r="AC73" s="347"/>
      <c r="AD73" s="347"/>
      <c r="AE73" s="347"/>
      <c r="AF73" s="347"/>
    </row>
    <row r="74" spans="16:32" x14ac:dyDescent="0.25">
      <c r="P74" s="430"/>
      <c r="Q74" s="94"/>
      <c r="R74" s="94"/>
      <c r="S74" s="94"/>
      <c r="T74" s="94"/>
      <c r="U74" s="94"/>
      <c r="V74" s="347"/>
      <c r="W74" s="347"/>
      <c r="X74" s="431"/>
      <c r="AA74" s="430"/>
      <c r="AB74" s="347"/>
      <c r="AC74" s="347"/>
      <c r="AD74" s="347"/>
      <c r="AE74" s="347"/>
      <c r="AF74" s="347"/>
    </row>
    <row r="75" spans="16:32" x14ac:dyDescent="0.25">
      <c r="P75" s="430"/>
      <c r="Q75" s="94"/>
      <c r="R75" s="94"/>
      <c r="S75" s="94"/>
      <c r="T75" s="94"/>
      <c r="U75" s="94"/>
      <c r="V75" s="347"/>
      <c r="W75" s="347"/>
      <c r="X75" s="431"/>
      <c r="AA75" s="430"/>
      <c r="AB75" s="347"/>
      <c r="AC75" s="347"/>
      <c r="AD75" s="347"/>
      <c r="AE75" s="347"/>
      <c r="AF75" s="347"/>
    </row>
    <row r="76" spans="16:32" x14ac:dyDescent="0.25">
      <c r="P76" s="430"/>
      <c r="Q76" s="94"/>
      <c r="R76" s="94"/>
      <c r="S76" s="94"/>
      <c r="T76" s="94"/>
      <c r="U76" s="94"/>
      <c r="V76" s="347"/>
      <c r="W76" s="347"/>
      <c r="X76" s="431"/>
      <c r="AA76" s="430"/>
      <c r="AB76" s="347"/>
      <c r="AC76" s="347"/>
      <c r="AD76" s="347"/>
      <c r="AE76" s="347"/>
      <c r="AF76" s="347"/>
    </row>
    <row r="77" spans="16:32" x14ac:dyDescent="0.25">
      <c r="P77" s="430"/>
      <c r="Q77" s="94"/>
      <c r="R77" s="94"/>
      <c r="S77" s="94"/>
      <c r="T77" s="94"/>
      <c r="U77" s="94"/>
      <c r="V77" s="347"/>
      <c r="W77" s="347"/>
      <c r="X77" s="431"/>
      <c r="AA77" s="430"/>
      <c r="AB77" s="347"/>
      <c r="AC77" s="347"/>
      <c r="AD77" s="347"/>
      <c r="AE77" s="347"/>
      <c r="AF77" s="347"/>
    </row>
    <row r="78" spans="16:32" x14ac:dyDescent="0.25">
      <c r="P78" s="430"/>
      <c r="Q78" s="94"/>
      <c r="R78" s="94"/>
      <c r="S78" s="94"/>
      <c r="T78" s="94"/>
      <c r="U78" s="94"/>
      <c r="V78" s="347"/>
      <c r="W78" s="347"/>
      <c r="X78" s="431"/>
      <c r="AA78" s="430"/>
      <c r="AB78" s="347"/>
      <c r="AC78" s="347"/>
      <c r="AD78" s="347"/>
      <c r="AE78" s="347"/>
      <c r="AF78" s="347"/>
    </row>
    <row r="79" spans="16:32" x14ac:dyDescent="0.25">
      <c r="P79" s="430"/>
      <c r="Q79" s="94"/>
      <c r="R79" s="94"/>
      <c r="S79" s="94"/>
      <c r="T79" s="94"/>
      <c r="U79" s="94"/>
      <c r="V79" s="347"/>
      <c r="W79" s="347"/>
      <c r="X79" s="431"/>
      <c r="AA79" s="430"/>
      <c r="AB79" s="347"/>
      <c r="AC79" s="347"/>
      <c r="AD79" s="347"/>
      <c r="AE79" s="347"/>
      <c r="AF79" s="347"/>
    </row>
    <row r="80" spans="16:32" x14ac:dyDescent="0.25">
      <c r="P80" s="430"/>
      <c r="Q80" s="94"/>
      <c r="R80" s="94"/>
      <c r="S80" s="94"/>
      <c r="T80" s="94"/>
      <c r="U80" s="94"/>
      <c r="V80" s="347"/>
      <c r="W80" s="347"/>
      <c r="X80" s="431"/>
      <c r="AA80" s="430"/>
      <c r="AB80" s="347"/>
      <c r="AC80" s="347"/>
      <c r="AD80" s="347"/>
      <c r="AE80" s="347"/>
      <c r="AF80" s="347"/>
    </row>
    <row r="81" spans="16:32" x14ac:dyDescent="0.25">
      <c r="P81" s="430"/>
      <c r="Q81" s="94"/>
      <c r="R81" s="94"/>
      <c r="S81" s="94"/>
      <c r="T81" s="94"/>
      <c r="U81" s="94"/>
      <c r="V81" s="347"/>
      <c r="W81" s="347"/>
      <c r="X81" s="431"/>
      <c r="AA81" s="430"/>
      <c r="AB81" s="347"/>
      <c r="AC81" s="347"/>
      <c r="AD81" s="347"/>
      <c r="AE81" s="347"/>
      <c r="AF81" s="347"/>
    </row>
    <row r="82" spans="16:32" x14ac:dyDescent="0.25">
      <c r="P82" s="430"/>
      <c r="Q82" s="94"/>
      <c r="R82" s="94"/>
      <c r="S82" s="94"/>
      <c r="T82" s="94"/>
      <c r="U82" s="94"/>
      <c r="V82" s="347"/>
      <c r="W82" s="347"/>
      <c r="X82" s="431"/>
      <c r="AA82" s="430"/>
      <c r="AB82" s="347"/>
      <c r="AC82" s="347"/>
      <c r="AD82" s="347"/>
      <c r="AE82" s="347"/>
      <c r="AF82" s="347"/>
    </row>
    <row r="83" spans="16:32" x14ac:dyDescent="0.25">
      <c r="P83" s="430"/>
      <c r="Q83" s="94"/>
      <c r="R83" s="94"/>
      <c r="S83" s="94"/>
      <c r="T83" s="94"/>
      <c r="U83" s="94"/>
      <c r="V83" s="347"/>
      <c r="W83" s="347"/>
      <c r="X83" s="431"/>
      <c r="AA83" s="430"/>
      <c r="AB83" s="347"/>
      <c r="AC83" s="347"/>
      <c r="AD83" s="347"/>
      <c r="AE83" s="347"/>
      <c r="AF83" s="347"/>
    </row>
    <row r="84" spans="16:32" x14ac:dyDescent="0.25">
      <c r="P84" s="430"/>
      <c r="Q84" s="94"/>
      <c r="R84" s="94"/>
      <c r="S84" s="94"/>
      <c r="T84" s="94"/>
      <c r="U84" s="94"/>
      <c r="V84" s="347"/>
      <c r="W84" s="347"/>
      <c r="X84" s="431"/>
      <c r="AA84" s="430"/>
      <c r="AB84" s="347"/>
      <c r="AC84" s="347"/>
      <c r="AD84" s="347"/>
      <c r="AE84" s="347"/>
      <c r="AF84" s="347"/>
    </row>
    <row r="85" spans="16:32" x14ac:dyDescent="0.25">
      <c r="P85" s="430"/>
      <c r="Q85" s="94"/>
      <c r="R85" s="94"/>
      <c r="S85" s="94"/>
      <c r="T85" s="94"/>
      <c r="U85" s="94"/>
      <c r="V85" s="347"/>
      <c r="W85" s="347"/>
      <c r="X85" s="431"/>
      <c r="AA85" s="430"/>
      <c r="AB85" s="347"/>
      <c r="AC85" s="347"/>
      <c r="AD85" s="347"/>
      <c r="AE85" s="347"/>
      <c r="AF85" s="347"/>
    </row>
    <row r="86" spans="16:32" x14ac:dyDescent="0.25">
      <c r="P86" s="430"/>
      <c r="Q86" s="94"/>
      <c r="R86" s="94"/>
      <c r="S86" s="94"/>
      <c r="T86" s="94"/>
      <c r="U86" s="94"/>
      <c r="V86" s="347"/>
      <c r="W86" s="347"/>
      <c r="X86" s="431"/>
      <c r="AA86" s="430"/>
      <c r="AB86" s="347"/>
      <c r="AC86" s="347"/>
      <c r="AD86" s="347"/>
      <c r="AE86" s="347"/>
      <c r="AF86" s="347"/>
    </row>
    <row r="87" spans="16:32" x14ac:dyDescent="0.25">
      <c r="P87" s="430"/>
      <c r="Q87" s="94"/>
      <c r="R87" s="94"/>
      <c r="S87" s="94"/>
      <c r="T87" s="94"/>
      <c r="U87" s="94"/>
      <c r="V87" s="347"/>
      <c r="W87" s="347"/>
      <c r="X87" s="431"/>
      <c r="AA87" s="430"/>
      <c r="AB87" s="347"/>
      <c r="AC87" s="347"/>
      <c r="AD87" s="347"/>
      <c r="AE87" s="347"/>
      <c r="AF87" s="347"/>
    </row>
    <row r="88" spans="16:32" x14ac:dyDescent="0.25">
      <c r="P88" s="430"/>
      <c r="Q88" s="94"/>
      <c r="R88" s="94"/>
      <c r="S88" s="94"/>
      <c r="T88" s="94"/>
      <c r="U88" s="94"/>
      <c r="V88" s="347"/>
      <c r="W88" s="347"/>
      <c r="X88" s="431"/>
      <c r="AA88" s="430"/>
      <c r="AB88" s="347"/>
      <c r="AC88" s="347"/>
      <c r="AD88" s="347"/>
      <c r="AE88" s="347"/>
      <c r="AF88" s="347"/>
    </row>
    <row r="89" spans="16:32" x14ac:dyDescent="0.25">
      <c r="P89" s="430"/>
      <c r="Q89" s="94"/>
      <c r="R89" s="94"/>
      <c r="S89" s="94"/>
      <c r="T89" s="94"/>
      <c r="U89" s="94"/>
      <c r="V89" s="347"/>
      <c r="W89" s="347"/>
      <c r="X89" s="431"/>
      <c r="AA89" s="430"/>
      <c r="AB89" s="347"/>
      <c r="AC89" s="347"/>
      <c r="AD89" s="347"/>
      <c r="AE89" s="347"/>
      <c r="AF89" s="347"/>
    </row>
    <row r="90" spans="16:32" x14ac:dyDescent="0.25">
      <c r="P90" s="430"/>
      <c r="Q90" s="94"/>
      <c r="R90" s="94"/>
      <c r="S90" s="94"/>
      <c r="T90" s="94"/>
      <c r="U90" s="94"/>
      <c r="V90" s="347"/>
      <c r="W90" s="347"/>
      <c r="X90" s="431"/>
      <c r="AA90" s="430"/>
      <c r="AB90" s="347"/>
      <c r="AC90" s="347"/>
      <c r="AD90" s="347"/>
      <c r="AE90" s="347"/>
      <c r="AF90" s="347"/>
    </row>
    <row r="91" spans="16:32" x14ac:dyDescent="0.25">
      <c r="P91" s="430"/>
      <c r="Q91" s="94"/>
      <c r="R91" s="94"/>
      <c r="S91" s="94"/>
      <c r="T91" s="94"/>
      <c r="U91" s="94"/>
      <c r="V91" s="347"/>
      <c r="W91" s="347"/>
      <c r="X91" s="431"/>
      <c r="AA91" s="430"/>
      <c r="AB91" s="347"/>
      <c r="AC91" s="347"/>
      <c r="AD91" s="347"/>
      <c r="AE91" s="347"/>
      <c r="AF91" s="347"/>
    </row>
    <row r="92" spans="16:32" x14ac:dyDescent="0.25">
      <c r="P92" s="430"/>
      <c r="Q92" s="94"/>
      <c r="R92" s="94"/>
      <c r="S92" s="94"/>
      <c r="T92" s="94"/>
      <c r="U92" s="94"/>
      <c r="V92" s="347"/>
      <c r="W92" s="347"/>
      <c r="X92" s="431"/>
      <c r="AA92" s="430"/>
      <c r="AB92" s="347"/>
      <c r="AC92" s="347"/>
      <c r="AD92" s="347"/>
      <c r="AE92" s="347"/>
      <c r="AF92" s="347"/>
    </row>
    <row r="93" spans="16:32" x14ac:dyDescent="0.25">
      <c r="P93" s="430"/>
      <c r="Q93" s="94"/>
      <c r="R93" s="94"/>
      <c r="S93" s="94"/>
      <c r="T93" s="94"/>
      <c r="U93" s="94"/>
      <c r="V93" s="347"/>
      <c r="W93" s="347"/>
      <c r="X93" s="431"/>
      <c r="AA93" s="430"/>
      <c r="AB93" s="347"/>
      <c r="AC93" s="347"/>
      <c r="AD93" s="347"/>
      <c r="AE93" s="347"/>
      <c r="AF93" s="347"/>
    </row>
    <row r="94" spans="16:32" x14ac:dyDescent="0.25">
      <c r="P94" s="430"/>
      <c r="Q94" s="94"/>
      <c r="R94" s="94"/>
      <c r="S94" s="94"/>
      <c r="T94" s="94"/>
      <c r="U94" s="94"/>
      <c r="V94" s="347"/>
      <c r="W94" s="347"/>
      <c r="X94" s="431"/>
      <c r="AA94" s="430"/>
      <c r="AB94" s="347"/>
      <c r="AC94" s="347"/>
      <c r="AD94" s="347"/>
      <c r="AE94" s="347"/>
      <c r="AF94" s="347"/>
    </row>
    <row r="95" spans="16:32" x14ac:dyDescent="0.25">
      <c r="P95" s="430"/>
      <c r="Q95" s="94"/>
      <c r="R95" s="94"/>
      <c r="S95" s="94"/>
      <c r="T95" s="94"/>
      <c r="U95" s="94"/>
      <c r="V95" s="347"/>
      <c r="W95" s="347"/>
      <c r="X95" s="431"/>
      <c r="AA95" s="430"/>
      <c r="AB95" s="347"/>
      <c r="AC95" s="347"/>
      <c r="AD95" s="347"/>
      <c r="AE95" s="347"/>
      <c r="AF95" s="347"/>
    </row>
    <row r="96" spans="16:32" x14ac:dyDescent="0.25">
      <c r="P96" s="430"/>
      <c r="Q96" s="94"/>
      <c r="R96" s="94"/>
      <c r="S96" s="94"/>
      <c r="T96" s="94"/>
      <c r="U96" s="94"/>
      <c r="V96" s="347"/>
      <c r="W96" s="347"/>
      <c r="X96" s="431"/>
      <c r="AA96" s="430"/>
      <c r="AB96" s="347"/>
      <c r="AC96" s="347"/>
      <c r="AD96" s="347"/>
      <c r="AE96" s="347"/>
      <c r="AF96" s="347"/>
    </row>
    <row r="97" spans="16:32" x14ac:dyDescent="0.25">
      <c r="P97" s="430"/>
      <c r="Q97" s="94"/>
      <c r="R97" s="94"/>
      <c r="S97" s="94"/>
      <c r="T97" s="94"/>
      <c r="U97" s="94"/>
      <c r="V97" s="347"/>
      <c r="W97" s="347"/>
      <c r="X97" s="431"/>
      <c r="AA97" s="430"/>
      <c r="AB97" s="347"/>
      <c r="AC97" s="347"/>
      <c r="AD97" s="347"/>
      <c r="AE97" s="347"/>
      <c r="AF97" s="347"/>
    </row>
    <row r="98" spans="16:32" x14ac:dyDescent="0.25">
      <c r="P98" s="430"/>
      <c r="Q98" s="94"/>
      <c r="R98" s="94"/>
      <c r="S98" s="94"/>
      <c r="T98" s="94"/>
      <c r="U98" s="94"/>
      <c r="V98" s="347"/>
      <c r="W98" s="347"/>
      <c r="X98" s="431"/>
      <c r="AA98" s="430"/>
      <c r="AB98" s="347"/>
      <c r="AC98" s="347"/>
      <c r="AD98" s="347"/>
      <c r="AE98" s="347"/>
      <c r="AF98" s="347"/>
    </row>
    <row r="99" spans="16:32" x14ac:dyDescent="0.25">
      <c r="P99" s="430"/>
      <c r="Q99" s="94"/>
      <c r="R99" s="94"/>
      <c r="S99" s="94"/>
      <c r="T99" s="94"/>
      <c r="U99" s="94"/>
      <c r="V99" s="347"/>
      <c r="W99" s="347"/>
      <c r="X99" s="431"/>
      <c r="AA99" s="430"/>
      <c r="AB99" s="347"/>
      <c r="AC99" s="347"/>
      <c r="AD99" s="347"/>
      <c r="AE99" s="347"/>
      <c r="AF99" s="347"/>
    </row>
    <row r="100" spans="16:32" x14ac:dyDescent="0.25">
      <c r="P100" s="430"/>
      <c r="Q100" s="94"/>
      <c r="R100" s="94"/>
      <c r="S100" s="94"/>
      <c r="T100" s="94"/>
      <c r="U100" s="94"/>
      <c r="V100" s="347"/>
      <c r="W100" s="347"/>
      <c r="X100" s="431"/>
      <c r="AA100" s="430"/>
      <c r="AB100" s="347"/>
      <c r="AC100" s="347"/>
      <c r="AD100" s="347"/>
      <c r="AE100" s="347"/>
      <c r="AF100" s="347"/>
    </row>
    <row r="101" spans="16:32" x14ac:dyDescent="0.25">
      <c r="P101" s="430"/>
      <c r="Q101" s="94"/>
      <c r="R101" s="94"/>
      <c r="S101" s="94"/>
      <c r="T101" s="94"/>
      <c r="U101" s="94"/>
      <c r="V101" s="347"/>
      <c r="W101" s="347"/>
      <c r="X101" s="431"/>
      <c r="AA101" s="430"/>
      <c r="AB101" s="347"/>
      <c r="AC101" s="347"/>
      <c r="AD101" s="347"/>
      <c r="AE101" s="347"/>
      <c r="AF101" s="347"/>
    </row>
    <row r="102" spans="16:32" x14ac:dyDescent="0.25">
      <c r="P102" s="430"/>
      <c r="Q102" s="94"/>
      <c r="R102" s="94"/>
      <c r="S102" s="94"/>
      <c r="T102" s="94"/>
      <c r="U102" s="94"/>
      <c r="V102" s="347"/>
      <c r="W102" s="347"/>
      <c r="X102" s="431"/>
      <c r="AA102" s="430"/>
      <c r="AB102" s="347"/>
      <c r="AC102" s="347"/>
      <c r="AD102" s="347"/>
      <c r="AE102" s="347"/>
      <c r="AF102" s="347"/>
    </row>
    <row r="103" spans="16:32" x14ac:dyDescent="0.25">
      <c r="P103" s="430"/>
      <c r="Q103" s="94"/>
      <c r="R103" s="94"/>
      <c r="S103" s="94"/>
      <c r="T103" s="94"/>
      <c r="U103" s="94"/>
      <c r="V103" s="347"/>
      <c r="W103" s="347"/>
      <c r="X103" s="431"/>
      <c r="AA103" s="430"/>
      <c r="AB103" s="347"/>
      <c r="AC103" s="347"/>
      <c r="AD103" s="347"/>
      <c r="AE103" s="347"/>
      <c r="AF103" s="347"/>
    </row>
    <row r="104" spans="16:32" x14ac:dyDescent="0.25">
      <c r="P104" s="430"/>
      <c r="Q104" s="94"/>
      <c r="R104" s="94"/>
      <c r="S104" s="94"/>
      <c r="T104" s="94"/>
      <c r="U104" s="94"/>
      <c r="V104" s="347"/>
      <c r="W104" s="347"/>
      <c r="X104" s="431"/>
      <c r="AA104" s="430"/>
      <c r="AB104" s="347"/>
      <c r="AC104" s="347"/>
      <c r="AD104" s="347"/>
      <c r="AE104" s="347"/>
      <c r="AF104" s="347"/>
    </row>
    <row r="105" spans="16:32" x14ac:dyDescent="0.25">
      <c r="P105" s="430"/>
      <c r="Q105" s="94"/>
      <c r="R105" s="94"/>
      <c r="S105" s="94"/>
      <c r="T105" s="94"/>
      <c r="U105" s="94"/>
      <c r="V105" s="347"/>
      <c r="W105" s="347"/>
      <c r="X105" s="431"/>
      <c r="AA105" s="430"/>
      <c r="AB105" s="347"/>
      <c r="AC105" s="347"/>
      <c r="AD105" s="347"/>
      <c r="AE105" s="347"/>
      <c r="AF105" s="347"/>
    </row>
    <row r="106" spans="16:32" x14ac:dyDescent="0.25">
      <c r="P106" s="430"/>
      <c r="Q106" s="94"/>
      <c r="R106" s="94"/>
      <c r="S106" s="94"/>
      <c r="T106" s="94"/>
      <c r="U106" s="94"/>
      <c r="V106" s="347"/>
      <c r="W106" s="347"/>
      <c r="X106" s="431"/>
      <c r="AA106" s="430"/>
      <c r="AB106" s="347"/>
      <c r="AC106" s="347"/>
      <c r="AD106" s="347"/>
      <c r="AE106" s="347"/>
      <c r="AF106" s="347"/>
    </row>
    <row r="107" spans="16:32" x14ac:dyDescent="0.25">
      <c r="P107" s="430"/>
      <c r="Q107" s="94"/>
      <c r="R107" s="94"/>
      <c r="S107" s="94"/>
      <c r="T107" s="94"/>
      <c r="U107" s="94"/>
      <c r="V107" s="347"/>
      <c r="W107" s="347"/>
      <c r="X107" s="431"/>
      <c r="AA107" s="430"/>
      <c r="AB107" s="347"/>
      <c r="AC107" s="347"/>
      <c r="AD107" s="347"/>
      <c r="AE107" s="347"/>
      <c r="AF107" s="347"/>
    </row>
    <row r="108" spans="16:32" x14ac:dyDescent="0.25">
      <c r="P108" s="430"/>
      <c r="Q108" s="94"/>
      <c r="R108" s="94"/>
      <c r="S108" s="94"/>
      <c r="T108" s="94"/>
      <c r="U108" s="94"/>
      <c r="V108" s="347"/>
      <c r="W108" s="347"/>
      <c r="X108" s="431"/>
      <c r="AA108" s="430"/>
      <c r="AB108" s="347"/>
      <c r="AC108" s="347"/>
      <c r="AD108" s="347"/>
      <c r="AE108" s="347"/>
      <c r="AF108" s="347"/>
    </row>
    <row r="109" spans="16:32" x14ac:dyDescent="0.25">
      <c r="P109" s="430"/>
      <c r="Q109" s="94"/>
      <c r="R109" s="94"/>
      <c r="S109" s="94"/>
      <c r="T109" s="94"/>
      <c r="U109" s="94"/>
      <c r="V109" s="347"/>
      <c r="W109" s="347"/>
      <c r="X109" s="431"/>
      <c r="AA109" s="430"/>
      <c r="AB109" s="347"/>
      <c r="AC109" s="347"/>
      <c r="AD109" s="347"/>
      <c r="AE109" s="347"/>
      <c r="AF109" s="347"/>
    </row>
    <row r="110" spans="16:32" x14ac:dyDescent="0.25">
      <c r="P110" s="430"/>
      <c r="Q110" s="94"/>
      <c r="R110" s="94"/>
      <c r="S110" s="94"/>
      <c r="T110" s="94"/>
      <c r="U110" s="94"/>
      <c r="V110" s="347"/>
      <c r="W110" s="347"/>
      <c r="X110" s="431"/>
      <c r="AA110" s="430"/>
      <c r="AB110" s="347"/>
      <c r="AC110" s="347"/>
      <c r="AD110" s="347"/>
      <c r="AE110" s="347"/>
      <c r="AF110" s="347"/>
    </row>
    <row r="111" spans="16:32" x14ac:dyDescent="0.25">
      <c r="P111" s="430"/>
      <c r="Q111" s="94"/>
      <c r="R111" s="94"/>
      <c r="S111" s="94"/>
      <c r="T111" s="94"/>
      <c r="U111" s="94"/>
      <c r="V111" s="347"/>
      <c r="W111" s="347"/>
      <c r="X111" s="431"/>
      <c r="AA111" s="430"/>
      <c r="AB111" s="347"/>
      <c r="AC111" s="347"/>
      <c r="AD111" s="347"/>
      <c r="AE111" s="347"/>
      <c r="AF111" s="347"/>
    </row>
    <row r="112" spans="16:32" x14ac:dyDescent="0.25">
      <c r="P112" s="430"/>
      <c r="Q112" s="94"/>
      <c r="R112" s="94"/>
      <c r="S112" s="94"/>
      <c r="T112" s="94"/>
      <c r="U112" s="94"/>
      <c r="V112" s="347"/>
      <c r="W112" s="347"/>
      <c r="X112" s="431"/>
      <c r="AA112" s="430"/>
      <c r="AB112" s="347"/>
      <c r="AC112" s="347"/>
      <c r="AD112" s="347"/>
      <c r="AE112" s="347"/>
      <c r="AF112" s="347"/>
    </row>
    <row r="113" spans="16:32" x14ac:dyDescent="0.25">
      <c r="P113" s="430"/>
      <c r="Q113" s="94"/>
      <c r="R113" s="94"/>
      <c r="S113" s="94"/>
      <c r="T113" s="94"/>
      <c r="U113" s="94"/>
      <c r="V113" s="347"/>
      <c r="W113" s="347"/>
      <c r="X113" s="431"/>
      <c r="AA113" s="430"/>
      <c r="AB113" s="347"/>
      <c r="AC113" s="347"/>
      <c r="AD113" s="347"/>
      <c r="AE113" s="347"/>
      <c r="AF113" s="347"/>
    </row>
    <row r="114" spans="16:32" x14ac:dyDescent="0.25">
      <c r="P114" s="430"/>
      <c r="Q114" s="94"/>
      <c r="R114" s="94"/>
      <c r="S114" s="94"/>
      <c r="T114" s="94"/>
      <c r="U114" s="94"/>
      <c r="V114" s="347"/>
      <c r="W114" s="347"/>
      <c r="X114" s="431"/>
      <c r="AA114" s="430"/>
      <c r="AB114" s="347"/>
      <c r="AC114" s="347"/>
      <c r="AD114" s="347"/>
      <c r="AE114" s="347"/>
      <c r="AF114" s="347"/>
    </row>
    <row r="115" spans="16:32" x14ac:dyDescent="0.25">
      <c r="P115" s="430"/>
      <c r="Q115" s="94"/>
      <c r="R115" s="94"/>
      <c r="S115" s="94"/>
      <c r="T115" s="94"/>
      <c r="U115" s="94"/>
      <c r="V115" s="347"/>
      <c r="W115" s="347"/>
      <c r="X115" s="431"/>
      <c r="AA115" s="430"/>
      <c r="AB115" s="347"/>
      <c r="AC115" s="347"/>
      <c r="AD115" s="347"/>
      <c r="AE115" s="347"/>
      <c r="AF115" s="347"/>
    </row>
    <row r="116" spans="16:32" x14ac:dyDescent="0.25">
      <c r="AA116" s="430"/>
      <c r="AB116" s="347"/>
      <c r="AC116" s="347"/>
      <c r="AD116" s="347"/>
      <c r="AE116" s="347"/>
      <c r="AF116" s="347"/>
    </row>
    <row r="117" spans="16:32" x14ac:dyDescent="0.25">
      <c r="AA117" s="430"/>
      <c r="AB117" s="347"/>
      <c r="AC117" s="347"/>
      <c r="AD117" s="347"/>
      <c r="AE117" s="347"/>
      <c r="AF117" s="347"/>
    </row>
    <row r="118" spans="16:32" x14ac:dyDescent="0.25">
      <c r="AA118" s="430"/>
      <c r="AB118" s="347"/>
      <c r="AC118" s="347"/>
      <c r="AD118" s="347"/>
      <c r="AE118" s="347"/>
      <c r="AF118" s="347"/>
    </row>
    <row r="119" spans="16:32" x14ac:dyDescent="0.25">
      <c r="AA119" s="430"/>
      <c r="AB119" s="347"/>
      <c r="AC119" s="347"/>
      <c r="AD119" s="347"/>
      <c r="AE119" s="347"/>
      <c r="AF119" s="347"/>
    </row>
    <row r="120" spans="16:32" x14ac:dyDescent="0.25">
      <c r="AA120" s="430"/>
      <c r="AB120" s="347"/>
      <c r="AC120" s="347"/>
      <c r="AD120" s="347"/>
      <c r="AE120" s="347"/>
      <c r="AF120" s="347"/>
    </row>
    <row r="121" spans="16:32" x14ac:dyDescent="0.25">
      <c r="AA121" s="430"/>
      <c r="AB121" s="347"/>
      <c r="AC121" s="347"/>
      <c r="AD121" s="347"/>
      <c r="AE121" s="347"/>
      <c r="AF121" s="347"/>
    </row>
    <row r="122" spans="16:32" x14ac:dyDescent="0.25">
      <c r="AA122" s="430"/>
      <c r="AB122" s="347"/>
      <c r="AC122" s="347"/>
      <c r="AD122" s="347"/>
      <c r="AE122" s="347"/>
      <c r="AF122" s="347"/>
    </row>
    <row r="123" spans="16:32" x14ac:dyDescent="0.25">
      <c r="AA123" s="430"/>
      <c r="AB123" s="347"/>
      <c r="AC123" s="347"/>
      <c r="AD123" s="347"/>
      <c r="AE123" s="347"/>
      <c r="AF123" s="347"/>
    </row>
    <row r="124" spans="16:32" x14ac:dyDescent="0.25">
      <c r="AA124" s="430"/>
      <c r="AB124" s="347"/>
      <c r="AC124" s="347"/>
      <c r="AD124" s="347"/>
      <c r="AE124" s="347"/>
      <c r="AF124" s="347"/>
    </row>
    <row r="125" spans="16:32" x14ac:dyDescent="0.25">
      <c r="AA125" s="430"/>
      <c r="AB125" s="347"/>
      <c r="AC125" s="347"/>
      <c r="AD125" s="347"/>
      <c r="AE125" s="347"/>
      <c r="AF125" s="347"/>
    </row>
    <row r="126" spans="16:32" x14ac:dyDescent="0.25">
      <c r="AA126" s="430"/>
      <c r="AB126" s="347"/>
      <c r="AC126" s="347"/>
      <c r="AD126" s="347"/>
      <c r="AE126" s="347"/>
      <c r="AF126" s="347"/>
    </row>
    <row r="127" spans="16:32" x14ac:dyDescent="0.25">
      <c r="AA127" s="430"/>
      <c r="AB127" s="347"/>
      <c r="AC127" s="347"/>
      <c r="AD127" s="347"/>
      <c r="AE127" s="347"/>
      <c r="AF127" s="347"/>
    </row>
    <row r="128" spans="16:32" x14ac:dyDescent="0.25">
      <c r="AA128" s="430"/>
      <c r="AB128" s="347"/>
      <c r="AC128" s="347"/>
      <c r="AD128" s="347"/>
      <c r="AE128" s="347"/>
      <c r="AF128" s="347"/>
    </row>
    <row r="129" spans="17:33" x14ac:dyDescent="0.25">
      <c r="AA129" s="430"/>
      <c r="AB129" s="347"/>
      <c r="AC129" s="347"/>
      <c r="AD129" s="347"/>
      <c r="AE129" s="347"/>
      <c r="AF129" s="347"/>
    </row>
    <row r="130" spans="17:33" x14ac:dyDescent="0.25">
      <c r="AA130" s="430"/>
      <c r="AB130" s="347"/>
      <c r="AC130" s="347"/>
      <c r="AD130" s="347"/>
      <c r="AE130" s="347"/>
      <c r="AF130" s="347"/>
      <c r="AG130" s="438"/>
    </row>
    <row r="133" spans="17:33" x14ac:dyDescent="0.25">
      <c r="Q133" s="347"/>
      <c r="R133" s="347"/>
      <c r="X133" s="347"/>
    </row>
  </sheetData>
  <mergeCells count="1">
    <mergeCell ref="Q1:X4"/>
  </mergeCells>
  <hyperlinks>
    <hyperlink ref="C1" location="Jegyzék_index!A1" display="Vissza a jegyzékre / Return to the Index" xr:uid="{9B1B8980-5C22-42A7-9DF3-4DAA3C9C3ED2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13F94-AEF9-40A0-9AA9-F01E3073914B}">
  <dimension ref="A1:H84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408" bestFit="1" customWidth="1"/>
    <col min="2" max="2" width="103.28515625" style="408" customWidth="1"/>
    <col min="3" max="3" width="16.28515625" style="408" customWidth="1"/>
    <col min="4" max="4" width="10.28515625" style="408" customWidth="1"/>
    <col min="5" max="5" width="14.28515625" style="420" customWidth="1"/>
    <col min="6" max="6" width="7.7109375" style="390" customWidth="1"/>
    <col min="7" max="7" width="16.85546875" style="390" customWidth="1"/>
    <col min="8" max="8" width="7.7109375" style="390" customWidth="1"/>
    <col min="9" max="16384" width="9.140625" style="408"/>
  </cols>
  <sheetData>
    <row r="1" spans="1:8" x14ac:dyDescent="0.25">
      <c r="A1" s="90" t="s">
        <v>31</v>
      </c>
      <c r="B1" s="91" t="s">
        <v>1063</v>
      </c>
      <c r="C1" s="260" t="s">
        <v>33</v>
      </c>
      <c r="D1" s="260"/>
    </row>
    <row r="2" spans="1:8" x14ac:dyDescent="0.25">
      <c r="A2" s="90" t="s">
        <v>34</v>
      </c>
      <c r="B2" s="91" t="s">
        <v>1288</v>
      </c>
      <c r="C2" s="91"/>
      <c r="D2" s="91"/>
    </row>
    <row r="3" spans="1:8" x14ac:dyDescent="0.25">
      <c r="A3" s="90" t="s">
        <v>35</v>
      </c>
      <c r="B3" s="42" t="s">
        <v>193</v>
      </c>
      <c r="C3" s="42"/>
      <c r="D3" s="42"/>
    </row>
    <row r="4" spans="1:8" x14ac:dyDescent="0.25">
      <c r="A4" s="90" t="s">
        <v>37</v>
      </c>
      <c r="B4" s="42" t="s">
        <v>1290</v>
      </c>
      <c r="C4" s="42"/>
      <c r="D4" s="42"/>
    </row>
    <row r="5" spans="1:8" ht="31.5" x14ac:dyDescent="0.25">
      <c r="A5" s="90" t="s">
        <v>39</v>
      </c>
      <c r="B5" s="43" t="s">
        <v>1064</v>
      </c>
      <c r="C5" s="43"/>
      <c r="D5" s="43"/>
    </row>
    <row r="6" spans="1:8" ht="31.5" x14ac:dyDescent="0.25">
      <c r="A6" s="42" t="s">
        <v>40</v>
      </c>
      <c r="B6" s="43" t="s">
        <v>1289</v>
      </c>
      <c r="C6" s="43"/>
      <c r="D6" s="43"/>
    </row>
    <row r="10" spans="1:8" x14ac:dyDescent="0.25">
      <c r="F10" s="390" t="s">
        <v>1223</v>
      </c>
      <c r="G10" s="390" t="s">
        <v>1225</v>
      </c>
      <c r="H10" s="390" t="s">
        <v>1224</v>
      </c>
    </row>
    <row r="11" spans="1:8" x14ac:dyDescent="0.25">
      <c r="F11" s="390" t="s">
        <v>1065</v>
      </c>
      <c r="G11" s="390" t="s">
        <v>1066</v>
      </c>
      <c r="H11" s="390" t="s">
        <v>1067</v>
      </c>
    </row>
    <row r="12" spans="1:8" x14ac:dyDescent="0.25">
      <c r="D12" s="421" t="s">
        <v>59</v>
      </c>
      <c r="E12" s="422" t="s">
        <v>60</v>
      </c>
      <c r="F12" s="395">
        <v>66.716196136701328</v>
      </c>
      <c r="G12" s="395">
        <v>24.962852897473997</v>
      </c>
      <c r="H12" s="395">
        <v>8.3209509658246645</v>
      </c>
    </row>
    <row r="13" spans="1:8" x14ac:dyDescent="0.25">
      <c r="D13" s="421" t="s">
        <v>61</v>
      </c>
      <c r="E13" s="422" t="s">
        <v>62</v>
      </c>
      <c r="F13" s="395">
        <v>59.831460674157299</v>
      </c>
      <c r="G13" s="395">
        <v>31.460674157303369</v>
      </c>
      <c r="H13" s="395">
        <v>8.7078651685393265</v>
      </c>
    </row>
    <row r="14" spans="1:8" x14ac:dyDescent="0.25">
      <c r="D14" s="421" t="s">
        <v>47</v>
      </c>
      <c r="E14" s="422" t="s">
        <v>48</v>
      </c>
      <c r="F14" s="395">
        <v>70.443925233644862</v>
      </c>
      <c r="G14" s="395">
        <v>24.532710280373831</v>
      </c>
      <c r="H14" s="395">
        <v>5.0233644859813085</v>
      </c>
    </row>
    <row r="15" spans="1:8" x14ac:dyDescent="0.25">
      <c r="D15" s="421" t="s">
        <v>49</v>
      </c>
      <c r="E15" s="422" t="s">
        <v>50</v>
      </c>
      <c r="F15" s="395">
        <v>69.815418023887077</v>
      </c>
      <c r="G15" s="395">
        <v>22.692725298588488</v>
      </c>
      <c r="H15" s="395">
        <v>7.4918566775244306</v>
      </c>
    </row>
    <row r="16" spans="1:8" x14ac:dyDescent="0.25">
      <c r="D16" s="421" t="s">
        <v>63</v>
      </c>
      <c r="E16" s="422" t="s">
        <v>64</v>
      </c>
      <c r="F16" s="395">
        <v>75.609756097560975</v>
      </c>
      <c r="G16" s="395">
        <v>18.414634146341463</v>
      </c>
      <c r="H16" s="395">
        <v>5.975609756097561</v>
      </c>
    </row>
    <row r="17" spans="4:8" x14ac:dyDescent="0.25">
      <c r="D17" s="421" t="s">
        <v>65</v>
      </c>
      <c r="E17" s="422" t="s">
        <v>66</v>
      </c>
      <c r="F17" s="395">
        <v>81.928838951310851</v>
      </c>
      <c r="G17" s="395">
        <v>12.827715355805244</v>
      </c>
      <c r="H17" s="395">
        <v>5.2434456928838955</v>
      </c>
    </row>
    <row r="18" spans="4:8" x14ac:dyDescent="0.25">
      <c r="D18" s="421" t="s">
        <v>47</v>
      </c>
      <c r="E18" s="422" t="s">
        <v>48</v>
      </c>
      <c r="F18" s="395">
        <v>82.408376963350776</v>
      </c>
      <c r="G18" s="395">
        <v>13.403141361256546</v>
      </c>
      <c r="H18" s="395">
        <v>4.1884816753926701</v>
      </c>
    </row>
    <row r="19" spans="4:8" x14ac:dyDescent="0.25">
      <c r="D19" s="421" t="s">
        <v>49</v>
      </c>
      <c r="E19" s="422" t="s">
        <v>50</v>
      </c>
      <c r="F19" s="395">
        <v>85.081081081081081</v>
      </c>
      <c r="G19" s="395">
        <v>10.702702702702704</v>
      </c>
      <c r="H19" s="395">
        <v>4.2162162162162158</v>
      </c>
    </row>
    <row r="20" spans="4:8" x14ac:dyDescent="0.25">
      <c r="D20" s="421" t="s">
        <v>67</v>
      </c>
      <c r="E20" s="422" t="s">
        <v>68</v>
      </c>
      <c r="F20" s="395">
        <v>84.172661870503589</v>
      </c>
      <c r="G20" s="395">
        <v>11.780575539568346</v>
      </c>
      <c r="H20" s="395">
        <v>4.0467625899280577</v>
      </c>
    </row>
    <row r="21" spans="4:8" x14ac:dyDescent="0.25">
      <c r="D21" s="421" t="s">
        <v>69</v>
      </c>
      <c r="E21" s="422" t="s">
        <v>70</v>
      </c>
      <c r="F21" s="395">
        <v>86.245954692556637</v>
      </c>
      <c r="G21" s="395">
        <v>10.679611650485436</v>
      </c>
      <c r="H21" s="395">
        <v>3.0744336569579289</v>
      </c>
    </row>
    <row r="22" spans="4:8" x14ac:dyDescent="0.25">
      <c r="D22" s="421" t="s">
        <v>47</v>
      </c>
      <c r="E22" s="422" t="s">
        <v>48</v>
      </c>
      <c r="F22" s="395">
        <v>84.947183098591552</v>
      </c>
      <c r="G22" s="395">
        <v>11.619718309859154</v>
      </c>
      <c r="H22" s="395">
        <v>3.433098591549296</v>
      </c>
    </row>
    <row r="23" spans="4:8" x14ac:dyDescent="0.25">
      <c r="D23" s="421" t="s">
        <v>49</v>
      </c>
      <c r="E23" s="422" t="s">
        <v>50</v>
      </c>
      <c r="F23" s="395">
        <v>86.217303822937623</v>
      </c>
      <c r="G23" s="395">
        <v>9.6579476861166995</v>
      </c>
      <c r="H23" s="395">
        <v>4.1247484909456738</v>
      </c>
    </row>
    <row r="24" spans="4:8" x14ac:dyDescent="0.25">
      <c r="D24" s="421" t="s">
        <v>71</v>
      </c>
      <c r="E24" s="422" t="s">
        <v>72</v>
      </c>
      <c r="F24" s="395">
        <v>85.729058945191312</v>
      </c>
      <c r="G24" s="395">
        <v>10.858324715615305</v>
      </c>
      <c r="H24" s="395">
        <v>3.4126163391933813</v>
      </c>
    </row>
    <row r="25" spans="4:8" x14ac:dyDescent="0.25">
      <c r="D25" s="421" t="s">
        <v>73</v>
      </c>
      <c r="E25" s="422" t="s">
        <v>74</v>
      </c>
      <c r="F25" s="395">
        <v>87.357414448669203</v>
      </c>
      <c r="G25" s="395">
        <v>9.7908745247148286</v>
      </c>
      <c r="H25" s="395">
        <v>2.8517110266159698</v>
      </c>
    </row>
    <row r="26" spans="4:8" x14ac:dyDescent="0.25">
      <c r="D26" s="421" t="s">
        <v>47</v>
      </c>
      <c r="E26" s="422" t="s">
        <v>48</v>
      </c>
      <c r="F26" s="395">
        <v>86.933797909407659</v>
      </c>
      <c r="G26" s="395">
        <v>8.7108013937282234</v>
      </c>
      <c r="H26" s="395">
        <v>4.3554006968641117</v>
      </c>
    </row>
    <row r="27" spans="4:8" x14ac:dyDescent="0.25">
      <c r="D27" s="421" t="s">
        <v>49</v>
      </c>
      <c r="E27" s="422" t="s">
        <v>50</v>
      </c>
      <c r="F27" s="395">
        <v>87.200598802395206</v>
      </c>
      <c r="G27" s="395">
        <v>9.0568862275449113</v>
      </c>
      <c r="H27" s="395">
        <v>3.7425149700598799</v>
      </c>
    </row>
    <row r="28" spans="4:8" x14ac:dyDescent="0.25">
      <c r="D28" s="421" t="s">
        <v>75</v>
      </c>
      <c r="E28" s="422" t="s">
        <v>76</v>
      </c>
      <c r="F28" s="395">
        <v>86.837180286961939</v>
      </c>
      <c r="G28" s="395">
        <v>9.6693699313786645</v>
      </c>
      <c r="H28" s="395">
        <v>3.4934497816593884</v>
      </c>
    </row>
    <row r="29" spans="4:8" x14ac:dyDescent="0.25">
      <c r="D29" s="421" t="s">
        <v>77</v>
      </c>
      <c r="E29" s="422" t="s">
        <v>78</v>
      </c>
      <c r="F29" s="395">
        <v>85.766758494031222</v>
      </c>
      <c r="G29" s="395">
        <v>10.009182736455463</v>
      </c>
      <c r="H29" s="395">
        <v>4.2240587695133147</v>
      </c>
    </row>
    <row r="30" spans="4:8" x14ac:dyDescent="0.25">
      <c r="D30" s="421" t="s">
        <v>47</v>
      </c>
      <c r="E30" s="422" t="s">
        <v>48</v>
      </c>
      <c r="F30" s="395">
        <v>87.809349220898255</v>
      </c>
      <c r="G30" s="395">
        <v>8.2493125572868937</v>
      </c>
      <c r="H30" s="395">
        <v>3.9413382218148487</v>
      </c>
    </row>
    <row r="31" spans="4:8" x14ac:dyDescent="0.25">
      <c r="D31" s="421" t="s">
        <v>49</v>
      </c>
      <c r="E31" s="422" t="s">
        <v>50</v>
      </c>
      <c r="F31" s="395">
        <v>86.626139817629181</v>
      </c>
      <c r="G31" s="395">
        <v>7.3961499493414395</v>
      </c>
      <c r="H31" s="395">
        <v>5.9777102330293816</v>
      </c>
    </row>
    <row r="32" spans="4:8" x14ac:dyDescent="0.25">
      <c r="D32" s="421" t="s">
        <v>79</v>
      </c>
      <c r="E32" s="422" t="s">
        <v>80</v>
      </c>
      <c r="F32" s="395">
        <v>88.924050632911388</v>
      </c>
      <c r="G32" s="395">
        <v>7.59493670886076</v>
      </c>
      <c r="H32" s="395">
        <v>3.481012658227848</v>
      </c>
    </row>
    <row r="33" spans="4:8" x14ac:dyDescent="0.25">
      <c r="D33" s="421" t="s">
        <v>81</v>
      </c>
      <c r="E33" s="422" t="s">
        <v>82</v>
      </c>
      <c r="F33" s="395">
        <v>89.420654911838795</v>
      </c>
      <c r="G33" s="395">
        <v>7.2208228379513013</v>
      </c>
      <c r="H33" s="395">
        <v>3.3585222502099077</v>
      </c>
    </row>
    <row r="34" spans="4:8" x14ac:dyDescent="0.25">
      <c r="D34" s="421" t="s">
        <v>47</v>
      </c>
      <c r="E34" s="422" t="s">
        <v>48</v>
      </c>
      <c r="F34" s="395">
        <v>89.029850746268664</v>
      </c>
      <c r="G34" s="395">
        <v>7.0149253731343286</v>
      </c>
      <c r="H34" s="395">
        <v>3.955223880597015</v>
      </c>
    </row>
    <row r="35" spans="4:8" x14ac:dyDescent="0.25">
      <c r="D35" s="421" t="s">
        <v>49</v>
      </c>
      <c r="E35" s="422" t="s">
        <v>50</v>
      </c>
      <c r="F35" s="395">
        <v>88.506711409395976</v>
      </c>
      <c r="G35" s="395">
        <v>8.1375838926174495</v>
      </c>
      <c r="H35" s="395">
        <v>3.3557046979865772</v>
      </c>
    </row>
    <row r="36" spans="4:8" x14ac:dyDescent="0.25">
      <c r="D36" s="421" t="s">
        <v>83</v>
      </c>
      <c r="E36" s="422" t="s">
        <v>84</v>
      </c>
      <c r="F36" s="395">
        <v>85.164051355206851</v>
      </c>
      <c r="G36" s="395">
        <v>9.5577746077032817</v>
      </c>
      <c r="H36" s="395">
        <v>5.2781740370898715</v>
      </c>
    </row>
    <row r="37" spans="4:8" x14ac:dyDescent="0.25">
      <c r="D37" s="421" t="s">
        <v>85</v>
      </c>
      <c r="E37" s="422" t="s">
        <v>86</v>
      </c>
      <c r="F37" s="395">
        <v>83.15789473684211</v>
      </c>
      <c r="G37" s="395">
        <v>11.207430340557275</v>
      </c>
      <c r="H37" s="395">
        <v>5.6346749226006194</v>
      </c>
    </row>
    <row r="38" spans="4:8" x14ac:dyDescent="0.25">
      <c r="D38" s="421" t="s">
        <v>47</v>
      </c>
      <c r="E38" s="422" t="s">
        <v>48</v>
      </c>
      <c r="F38" s="395">
        <v>81.945220793739509</v>
      </c>
      <c r="G38" s="395">
        <v>12.632755729457799</v>
      </c>
      <c r="H38" s="395">
        <v>5.4220234768026829</v>
      </c>
    </row>
    <row r="39" spans="4:8" x14ac:dyDescent="0.25">
      <c r="D39" s="421" t="s">
        <v>49</v>
      </c>
      <c r="E39" s="422" t="s">
        <v>50</v>
      </c>
      <c r="F39" s="395">
        <v>77.841233580810965</v>
      </c>
      <c r="G39" s="395">
        <v>15.077098800685324</v>
      </c>
      <c r="H39" s="395">
        <v>7.0816676185037117</v>
      </c>
    </row>
    <row r="40" spans="4:8" x14ac:dyDescent="0.25">
      <c r="D40" s="421" t="s">
        <v>87</v>
      </c>
      <c r="E40" s="422" t="s">
        <v>88</v>
      </c>
      <c r="F40" s="395">
        <v>75.156903765690373</v>
      </c>
      <c r="G40" s="395">
        <v>17.4163179916318</v>
      </c>
      <c r="H40" s="395">
        <v>7.4267782426778242</v>
      </c>
    </row>
    <row r="41" spans="4:8" x14ac:dyDescent="0.25">
      <c r="D41" s="421" t="s">
        <v>89</v>
      </c>
      <c r="E41" s="422" t="s">
        <v>90</v>
      </c>
      <c r="F41" s="395">
        <v>71.059174540029829</v>
      </c>
      <c r="G41" s="395">
        <v>20.636499254102436</v>
      </c>
      <c r="H41" s="395">
        <v>8.3043262058677279</v>
      </c>
    </row>
    <row r="42" spans="4:8" x14ac:dyDescent="0.25">
      <c r="D42" s="421" t="s">
        <v>47</v>
      </c>
      <c r="E42" s="422" t="s">
        <v>48</v>
      </c>
      <c r="F42" s="395">
        <v>72.493297587131366</v>
      </c>
      <c r="G42" s="395">
        <v>20.160857908847184</v>
      </c>
      <c r="H42" s="395">
        <v>7.3458445040214482</v>
      </c>
    </row>
    <row r="43" spans="4:8" x14ac:dyDescent="0.25">
      <c r="D43" s="421" t="s">
        <v>49</v>
      </c>
      <c r="E43" s="422" t="s">
        <v>50</v>
      </c>
      <c r="F43" s="395">
        <v>74.206349206349216</v>
      </c>
      <c r="G43" s="395">
        <v>18.990929705215422</v>
      </c>
      <c r="H43" s="395">
        <v>6.8027210884353746</v>
      </c>
    </row>
    <row r="44" spans="4:8" x14ac:dyDescent="0.25">
      <c r="D44" s="421" t="s">
        <v>91</v>
      </c>
      <c r="E44" s="422" t="s">
        <v>92</v>
      </c>
      <c r="F44" s="395">
        <v>72.763993075591458</v>
      </c>
      <c r="G44" s="395">
        <v>19.042123485285632</v>
      </c>
      <c r="H44" s="395">
        <v>8.1938834391229083</v>
      </c>
    </row>
    <row r="45" spans="4:8" x14ac:dyDescent="0.25">
      <c r="D45" s="421" t="s">
        <v>93</v>
      </c>
      <c r="E45" s="422" t="s">
        <v>94</v>
      </c>
      <c r="F45" s="395">
        <v>75.5066589461494</v>
      </c>
      <c r="G45" s="395">
        <v>17.544875506658947</v>
      </c>
      <c r="H45" s="395">
        <v>6.9484655471916623</v>
      </c>
    </row>
    <row r="46" spans="4:8" x14ac:dyDescent="0.25">
      <c r="D46" s="421" t="s">
        <v>47</v>
      </c>
      <c r="E46" s="422" t="s">
        <v>48</v>
      </c>
      <c r="F46" s="395">
        <v>75.711689884918229</v>
      </c>
      <c r="G46" s="395">
        <v>17.504542701393095</v>
      </c>
      <c r="H46" s="395">
        <v>6.7837674136886736</v>
      </c>
    </row>
    <row r="47" spans="4:8" x14ac:dyDescent="0.25">
      <c r="D47" s="421" t="s">
        <v>49</v>
      </c>
      <c r="E47" s="422" t="s">
        <v>50</v>
      </c>
      <c r="F47" s="395">
        <v>74.582560296846012</v>
      </c>
      <c r="G47" s="395">
        <v>17.625231910946194</v>
      </c>
      <c r="H47" s="395">
        <v>7.7922077922077921</v>
      </c>
    </row>
    <row r="48" spans="4:8" x14ac:dyDescent="0.25">
      <c r="D48" s="421" t="s">
        <v>95</v>
      </c>
      <c r="E48" s="422" t="s">
        <v>96</v>
      </c>
      <c r="F48" s="395">
        <v>76.64747280870121</v>
      </c>
      <c r="G48" s="395">
        <v>17.46641074856046</v>
      </c>
      <c r="H48" s="395">
        <v>5.8861164427383237</v>
      </c>
    </row>
    <row r="49" spans="4:8" x14ac:dyDescent="0.25">
      <c r="D49" s="421" t="s">
        <v>97</v>
      </c>
      <c r="E49" s="422" t="s">
        <v>98</v>
      </c>
      <c r="F49" s="395">
        <v>74.026802807913199</v>
      </c>
      <c r="G49" s="395">
        <v>18.123803446075303</v>
      </c>
      <c r="H49" s="395">
        <v>7.8493937460114864</v>
      </c>
    </row>
    <row r="50" spans="4:8" x14ac:dyDescent="0.25">
      <c r="D50" s="421" t="s">
        <v>47</v>
      </c>
      <c r="E50" s="422" t="s">
        <v>48</v>
      </c>
      <c r="F50" s="395">
        <v>73.759305210918114</v>
      </c>
      <c r="G50" s="395">
        <v>19.292803970223325</v>
      </c>
      <c r="H50" s="395">
        <v>6.9478908188585615</v>
      </c>
    </row>
    <row r="51" spans="4:8" x14ac:dyDescent="0.25">
      <c r="D51" s="421" t="s">
        <v>49</v>
      </c>
      <c r="E51" s="422" t="s">
        <v>50</v>
      </c>
      <c r="F51" s="395">
        <v>75.679257786613647</v>
      </c>
      <c r="G51" s="395">
        <v>17.097415506958249</v>
      </c>
      <c r="H51" s="395">
        <v>7.2233267064280984</v>
      </c>
    </row>
    <row r="52" spans="4:8" x14ac:dyDescent="0.25">
      <c r="D52" s="421" t="s">
        <v>99</v>
      </c>
      <c r="E52" s="422" t="s">
        <v>100</v>
      </c>
      <c r="F52" s="395">
        <v>70.546737213403873</v>
      </c>
      <c r="G52" s="395">
        <v>21.281599059376838</v>
      </c>
      <c r="H52" s="395">
        <v>8.1716637272192827</v>
      </c>
    </row>
    <row r="53" spans="4:8" x14ac:dyDescent="0.25">
      <c r="D53" s="421" t="s">
        <v>101</v>
      </c>
      <c r="E53" s="422" t="s">
        <v>102</v>
      </c>
      <c r="F53" s="395">
        <v>68.766066838046271</v>
      </c>
      <c r="G53" s="395">
        <v>22.493573264781492</v>
      </c>
      <c r="H53" s="395">
        <v>8.7403598971722367</v>
      </c>
    </row>
    <row r="54" spans="4:8" x14ac:dyDescent="0.25">
      <c r="D54" s="421" t="s">
        <v>47</v>
      </c>
      <c r="E54" s="422" t="s">
        <v>48</v>
      </c>
      <c r="F54" s="395">
        <v>68.83720930232559</v>
      </c>
      <c r="G54" s="395">
        <v>22.790697674418606</v>
      </c>
      <c r="H54" s="395">
        <v>8.3720930232558146</v>
      </c>
    </row>
    <row r="55" spans="4:8" x14ac:dyDescent="0.25">
      <c r="D55" s="421" t="s">
        <v>49</v>
      </c>
      <c r="E55" s="422" t="s">
        <v>50</v>
      </c>
      <c r="F55" s="395">
        <v>69.035532994923855</v>
      </c>
      <c r="G55" s="395">
        <v>21.464829586656997</v>
      </c>
      <c r="H55" s="395">
        <v>9.4996374184191446</v>
      </c>
    </row>
    <row r="56" spans="4:8" x14ac:dyDescent="0.25">
      <c r="D56" s="421" t="s">
        <v>103</v>
      </c>
      <c r="E56" s="422" t="s">
        <v>104</v>
      </c>
      <c r="F56" s="395">
        <v>67.371388301620854</v>
      </c>
      <c r="G56" s="395">
        <v>23.255813953488371</v>
      </c>
      <c r="H56" s="395">
        <v>9.372797744890768</v>
      </c>
    </row>
    <row r="57" spans="4:8" x14ac:dyDescent="0.25">
      <c r="D57" s="421" t="s">
        <v>105</v>
      </c>
      <c r="E57" s="422" t="s">
        <v>106</v>
      </c>
      <c r="F57" s="395">
        <v>71.021377672209027</v>
      </c>
      <c r="G57" s="395">
        <v>22.88202692003167</v>
      </c>
      <c r="H57" s="395">
        <v>6.0965954077593034</v>
      </c>
    </row>
    <row r="58" spans="4:8" x14ac:dyDescent="0.25">
      <c r="D58" s="421" t="s">
        <v>47</v>
      </c>
      <c r="E58" s="422" t="s">
        <v>48</v>
      </c>
      <c r="F58" s="395">
        <v>74.196689386562809</v>
      </c>
      <c r="G58" s="395">
        <v>19.961051606621226</v>
      </c>
      <c r="H58" s="395">
        <v>5.8422590068159685</v>
      </c>
    </row>
    <row r="59" spans="4:8" x14ac:dyDescent="0.25">
      <c r="D59" s="421" t="s">
        <v>49</v>
      </c>
      <c r="E59" s="422" t="s">
        <v>50</v>
      </c>
      <c r="F59" s="395">
        <v>77.236580516898613</v>
      </c>
      <c r="G59" s="395">
        <v>16.79920477137177</v>
      </c>
      <c r="H59" s="395">
        <v>5.964214711729622</v>
      </c>
    </row>
    <row r="60" spans="4:8" x14ac:dyDescent="0.25">
      <c r="D60" s="421" t="s">
        <v>107</v>
      </c>
      <c r="E60" s="422" t="s">
        <v>108</v>
      </c>
      <c r="F60" s="395">
        <v>79.504950495049513</v>
      </c>
      <c r="G60" s="395">
        <v>15.346534653465346</v>
      </c>
      <c r="H60" s="395">
        <v>5.1485148514851486</v>
      </c>
    </row>
    <row r="61" spans="4:8" x14ac:dyDescent="0.25">
      <c r="D61" s="421" t="s">
        <v>109</v>
      </c>
      <c r="E61" s="422" t="s">
        <v>110</v>
      </c>
      <c r="F61" s="395">
        <v>84.231805929919133</v>
      </c>
      <c r="G61" s="395">
        <v>11.994609164420485</v>
      </c>
      <c r="H61" s="395">
        <v>3.7735849056603774</v>
      </c>
    </row>
    <row r="62" spans="4:8" x14ac:dyDescent="0.25">
      <c r="D62" s="421" t="s">
        <v>47</v>
      </c>
      <c r="E62" s="422" t="s">
        <v>48</v>
      </c>
      <c r="F62" s="395">
        <v>81.048034934497821</v>
      </c>
      <c r="G62" s="395">
        <v>13.799126637554584</v>
      </c>
      <c r="H62" s="395">
        <v>5.1528384279475983</v>
      </c>
    </row>
    <row r="63" spans="4:8" x14ac:dyDescent="0.25">
      <c r="D63" s="421" t="s">
        <v>49</v>
      </c>
      <c r="E63" s="422" t="s">
        <v>50</v>
      </c>
      <c r="F63" s="395">
        <v>82.463054187192114</v>
      </c>
      <c r="G63" s="395">
        <v>12.118226600985221</v>
      </c>
      <c r="H63" s="395">
        <v>5.4187192118226601</v>
      </c>
    </row>
    <row r="64" spans="4:8" x14ac:dyDescent="0.25">
      <c r="D64" s="421" t="s">
        <v>111</v>
      </c>
      <c r="E64" s="422" t="s">
        <v>112</v>
      </c>
      <c r="F64" s="395">
        <v>78.211009174311926</v>
      </c>
      <c r="G64" s="395">
        <v>15.061162079510703</v>
      </c>
      <c r="H64" s="395">
        <v>6.7278287461773694</v>
      </c>
    </row>
    <row r="65" spans="4:8" x14ac:dyDescent="0.25">
      <c r="D65" s="421" t="s">
        <v>113</v>
      </c>
      <c r="E65" s="422" t="s">
        <v>114</v>
      </c>
      <c r="F65" s="395">
        <v>76.578560939794414</v>
      </c>
      <c r="G65" s="395">
        <v>17.1071953010279</v>
      </c>
      <c r="H65" s="395">
        <v>6.3142437591776801</v>
      </c>
    </row>
    <row r="66" spans="4:8" x14ac:dyDescent="0.25">
      <c r="D66" s="421" t="s">
        <v>47</v>
      </c>
      <c r="E66" s="422" t="s">
        <v>48</v>
      </c>
      <c r="F66" s="395">
        <v>74.142059058260173</v>
      </c>
      <c r="G66" s="395">
        <v>18.435754189944134</v>
      </c>
      <c r="H66" s="395">
        <v>7.4221867517956897</v>
      </c>
    </row>
    <row r="67" spans="4:8" x14ac:dyDescent="0.25">
      <c r="D67" s="421" t="s">
        <v>49</v>
      </c>
      <c r="E67" s="422" t="s">
        <v>50</v>
      </c>
      <c r="F67" s="395">
        <v>73.857142857142861</v>
      </c>
      <c r="G67" s="395">
        <v>15.5</v>
      </c>
      <c r="H67" s="395">
        <v>10.642857142857142</v>
      </c>
    </row>
    <row r="68" spans="4:8" x14ac:dyDescent="0.25">
      <c r="D68" s="423" t="s">
        <v>115</v>
      </c>
      <c r="E68" s="423" t="s">
        <v>116</v>
      </c>
      <c r="F68" s="395">
        <v>61.955241460541814</v>
      </c>
      <c r="G68" s="395">
        <v>26.619552414605419</v>
      </c>
      <c r="H68" s="395">
        <v>11.425206124852769</v>
      </c>
    </row>
    <row r="69" spans="4:8" x14ac:dyDescent="0.25">
      <c r="D69" s="423" t="s">
        <v>117</v>
      </c>
      <c r="E69" s="423" t="s">
        <v>118</v>
      </c>
      <c r="F69" s="395">
        <v>63.954372623574137</v>
      </c>
      <c r="G69" s="395">
        <v>25.70342205323194</v>
      </c>
      <c r="H69" s="395">
        <v>10.342205323193916</v>
      </c>
    </row>
    <row r="70" spans="4:8" x14ac:dyDescent="0.25">
      <c r="D70" s="423" t="s">
        <v>47</v>
      </c>
      <c r="E70" s="423" t="s">
        <v>48</v>
      </c>
      <c r="F70" s="395">
        <v>69.29133858267717</v>
      </c>
      <c r="G70" s="395">
        <v>20.866141732283463</v>
      </c>
      <c r="H70" s="395">
        <v>9.8425196850393704</v>
      </c>
    </row>
    <row r="71" spans="4:8" x14ac:dyDescent="0.25">
      <c r="D71" s="423" t="s">
        <v>49</v>
      </c>
      <c r="E71" s="423" t="s">
        <v>50</v>
      </c>
      <c r="F71" s="395">
        <v>73.63387978142076</v>
      </c>
      <c r="G71" s="395">
        <v>17.349726775956285</v>
      </c>
      <c r="H71" s="395">
        <v>9.0163934426229506</v>
      </c>
    </row>
    <row r="72" spans="4:8" x14ac:dyDescent="0.25">
      <c r="D72" s="423" t="s">
        <v>119</v>
      </c>
      <c r="E72" s="423" t="s">
        <v>120</v>
      </c>
      <c r="F72" s="395">
        <v>77.346683354192734</v>
      </c>
      <c r="G72" s="395">
        <v>14.893617021276595</v>
      </c>
      <c r="H72" s="395">
        <v>7.759699624530664</v>
      </c>
    </row>
    <row r="73" spans="4:8" x14ac:dyDescent="0.25">
      <c r="D73" s="423" t="s">
        <v>440</v>
      </c>
      <c r="E73" s="423" t="s">
        <v>441</v>
      </c>
      <c r="F73" s="395">
        <v>76.866456361724502</v>
      </c>
      <c r="G73" s="395">
        <v>13.985278654048368</v>
      </c>
      <c r="H73" s="395">
        <v>9.1482649842271293</v>
      </c>
    </row>
    <row r="74" spans="4:8" x14ac:dyDescent="0.25">
      <c r="D74" s="423" t="s">
        <v>47</v>
      </c>
      <c r="E74" s="423" t="s">
        <v>48</v>
      </c>
      <c r="F74" s="395">
        <v>80.21052631578948</v>
      </c>
      <c r="G74" s="395">
        <v>10.631578947368421</v>
      </c>
      <c r="H74" s="395">
        <v>9.1578947368421044</v>
      </c>
    </row>
    <row r="75" spans="4:8" x14ac:dyDescent="0.25">
      <c r="D75" s="423" t="s">
        <v>49</v>
      </c>
      <c r="E75" s="423" t="s">
        <v>50</v>
      </c>
      <c r="F75" s="395">
        <v>80.08230452674897</v>
      </c>
      <c r="G75" s="395">
        <v>11.934156378600823</v>
      </c>
      <c r="H75" s="395">
        <v>7.9835390946502063</v>
      </c>
    </row>
    <row r="76" spans="4:8" x14ac:dyDescent="0.25">
      <c r="D76" s="423" t="s">
        <v>740</v>
      </c>
      <c r="E76" s="423" t="s">
        <v>741</v>
      </c>
      <c r="F76" s="395">
        <v>76.061776061776072</v>
      </c>
      <c r="G76" s="395">
        <v>13.8996138996139</v>
      </c>
      <c r="H76" s="395">
        <v>10.038610038610038</v>
      </c>
    </row>
    <row r="77" spans="4:8" x14ac:dyDescent="0.25">
      <c r="D77" s="423" t="s">
        <v>858</v>
      </c>
      <c r="E77" s="423" t="s">
        <v>859</v>
      </c>
      <c r="F77" s="395">
        <v>75.890207715133528</v>
      </c>
      <c r="G77" s="395">
        <v>15.059347181008903</v>
      </c>
      <c r="H77" s="395">
        <v>9.0504451038575677</v>
      </c>
    </row>
    <row r="78" spans="4:8" x14ac:dyDescent="0.25">
      <c r="D78" s="423" t="s">
        <v>47</v>
      </c>
      <c r="E78" s="423" t="s">
        <v>48</v>
      </c>
      <c r="F78" s="395">
        <v>74.294923448831582</v>
      </c>
      <c r="G78" s="395">
        <v>15.874294923448831</v>
      </c>
      <c r="H78" s="395">
        <v>9.8307816277195812</v>
      </c>
    </row>
    <row r="79" spans="4:8" x14ac:dyDescent="0.25">
      <c r="D79" s="423" t="s">
        <v>49</v>
      </c>
      <c r="E79" s="423" t="s">
        <v>50</v>
      </c>
      <c r="F79" s="395">
        <v>63.85696040868455</v>
      </c>
      <c r="G79" s="395">
        <v>21.839080459770116</v>
      </c>
      <c r="H79" s="395">
        <v>14.303959131545337</v>
      </c>
    </row>
    <row r="80" spans="4:8" x14ac:dyDescent="0.25">
      <c r="D80" s="423" t="s">
        <v>917</v>
      </c>
      <c r="E80" s="420" t="s">
        <v>918</v>
      </c>
      <c r="F80" s="395">
        <v>53.565891472868223</v>
      </c>
      <c r="G80" s="395">
        <v>28.604651162790695</v>
      </c>
      <c r="H80" s="395">
        <v>17.829457364341085</v>
      </c>
    </row>
    <row r="84" spans="6:8" x14ac:dyDescent="0.25">
      <c r="F84" s="395"/>
      <c r="G84" s="395"/>
      <c r="H84" s="395"/>
    </row>
  </sheetData>
  <hyperlinks>
    <hyperlink ref="C1" location="Jegyzék_index!A1" display="Vissza a jegyzékre / Return to the Index" xr:uid="{1DA83038-873C-4F8F-8206-2DB6E28CC848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76935-1D55-409D-8047-78601B2327E0}">
  <dimension ref="A1:J46"/>
  <sheetViews>
    <sheetView zoomScale="75" zoomScaleNormal="75" workbookViewId="0"/>
  </sheetViews>
  <sheetFormatPr defaultColWidth="8.85546875" defaultRowHeight="15.75" x14ac:dyDescent="0.25"/>
  <cols>
    <col min="1" max="1" width="12.42578125" style="439" bestFit="1" customWidth="1"/>
    <col min="2" max="2" width="106" style="439" customWidth="1"/>
    <col min="3" max="3" width="16.42578125" style="439" customWidth="1"/>
    <col min="4" max="4" width="9.85546875" style="439" bestFit="1" customWidth="1"/>
    <col min="5" max="5" width="10.28515625" style="439" bestFit="1" customWidth="1"/>
    <col min="6" max="6" width="21" style="442" bestFit="1" customWidth="1"/>
    <col min="7" max="7" width="29.140625" style="442" bestFit="1" customWidth="1"/>
    <col min="8" max="8" width="33.140625" style="442" customWidth="1"/>
    <col min="9" max="9" width="8.85546875" style="439"/>
    <col min="10" max="10" width="9.85546875" style="439" bestFit="1" customWidth="1"/>
    <col min="11" max="16384" width="8.85546875" style="439"/>
  </cols>
  <sheetData>
    <row r="1" spans="1:10" x14ac:dyDescent="0.25">
      <c r="A1" s="443" t="s">
        <v>31</v>
      </c>
      <c r="B1" s="444" t="s">
        <v>1228</v>
      </c>
      <c r="C1" s="25" t="s">
        <v>33</v>
      </c>
    </row>
    <row r="2" spans="1:10" x14ac:dyDescent="0.25">
      <c r="A2" s="443" t="s">
        <v>34</v>
      </c>
      <c r="B2" s="444" t="s">
        <v>1291</v>
      </c>
    </row>
    <row r="3" spans="1:10" x14ac:dyDescent="0.25">
      <c r="A3" s="443" t="s">
        <v>35</v>
      </c>
      <c r="B3" s="445" t="s">
        <v>472</v>
      </c>
      <c r="D3" s="440"/>
      <c r="J3" s="441"/>
    </row>
    <row r="4" spans="1:10" x14ac:dyDescent="0.25">
      <c r="A4" s="443" t="s">
        <v>37</v>
      </c>
      <c r="B4" s="445" t="s">
        <v>473</v>
      </c>
      <c r="D4" s="440"/>
      <c r="J4" s="441"/>
    </row>
    <row r="5" spans="1:10" x14ac:dyDescent="0.25">
      <c r="A5" s="443" t="s">
        <v>39</v>
      </c>
      <c r="B5" s="446" t="s">
        <v>1229</v>
      </c>
      <c r="D5" s="440"/>
      <c r="J5" s="441"/>
    </row>
    <row r="6" spans="1:10" x14ac:dyDescent="0.25">
      <c r="A6" s="445" t="s">
        <v>40</v>
      </c>
      <c r="B6" s="446" t="s">
        <v>1292</v>
      </c>
    </row>
    <row r="9" spans="1:10" ht="31.5" x14ac:dyDescent="0.25">
      <c r="D9" s="442"/>
      <c r="F9" s="447" t="s">
        <v>1226</v>
      </c>
      <c r="G9" s="447" t="s">
        <v>1230</v>
      </c>
      <c r="H9" s="447" t="s">
        <v>1231</v>
      </c>
    </row>
    <row r="10" spans="1:10" ht="31.5" x14ac:dyDescent="0.25">
      <c r="F10" s="447" t="s">
        <v>1227</v>
      </c>
      <c r="G10" s="447" t="s">
        <v>1068</v>
      </c>
      <c r="H10" s="447" t="s">
        <v>1069</v>
      </c>
    </row>
    <row r="11" spans="1:10" x14ac:dyDescent="0.25">
      <c r="D11" s="109" t="s">
        <v>557</v>
      </c>
      <c r="E11" s="110" t="s">
        <v>558</v>
      </c>
      <c r="F11" s="448">
        <v>7.5889087777364983</v>
      </c>
      <c r="G11" s="448">
        <v>3.0222248846822022</v>
      </c>
      <c r="H11" s="449">
        <v>262.26400000000001</v>
      </c>
    </row>
    <row r="12" spans="1:10" x14ac:dyDescent="0.25">
      <c r="D12" s="110" t="s">
        <v>482</v>
      </c>
      <c r="E12" s="110" t="s">
        <v>535</v>
      </c>
      <c r="F12" s="448">
        <v>6.6374718128043391</v>
      </c>
      <c r="G12" s="448">
        <v>2.2192376566896903</v>
      </c>
      <c r="H12" s="449">
        <v>235.84700000000001</v>
      </c>
    </row>
    <row r="13" spans="1:10" x14ac:dyDescent="0.25">
      <c r="D13" s="113" t="s">
        <v>484</v>
      </c>
      <c r="E13" s="110" t="s">
        <v>536</v>
      </c>
      <c r="F13" s="448">
        <v>6.0434888241010691</v>
      </c>
      <c r="G13" s="448">
        <v>2.0975109536683139</v>
      </c>
      <c r="H13" s="449">
        <v>261.721</v>
      </c>
    </row>
    <row r="14" spans="1:10" x14ac:dyDescent="0.25">
      <c r="D14" s="113" t="s">
        <v>486</v>
      </c>
      <c r="E14" s="110" t="s">
        <v>537</v>
      </c>
      <c r="F14" s="448">
        <v>7.1821711970285333</v>
      </c>
      <c r="G14" s="448">
        <v>2.0566801619433197</v>
      </c>
      <c r="H14" s="449">
        <v>236.298</v>
      </c>
    </row>
    <row r="15" spans="1:10" x14ac:dyDescent="0.25">
      <c r="D15" s="113" t="s">
        <v>488</v>
      </c>
      <c r="E15" s="110" t="s">
        <v>538</v>
      </c>
      <c r="F15" s="448">
        <v>5.2128252515474198</v>
      </c>
      <c r="G15" s="448">
        <v>1.9683947879123926</v>
      </c>
      <c r="H15" s="449">
        <v>236.065</v>
      </c>
    </row>
    <row r="16" spans="1:10" x14ac:dyDescent="0.25">
      <c r="D16" s="113" t="s">
        <v>490</v>
      </c>
      <c r="E16" s="110" t="s">
        <v>539</v>
      </c>
      <c r="F16" s="448">
        <v>7.8138508779775213</v>
      </c>
      <c r="G16" s="448">
        <v>3.5172961740618507</v>
      </c>
      <c r="H16" s="449">
        <v>236.04899999999998</v>
      </c>
    </row>
    <row r="17" spans="4:8" x14ac:dyDescent="0.25">
      <c r="D17" s="113" t="s">
        <v>492</v>
      </c>
      <c r="E17" s="110" t="s">
        <v>540</v>
      </c>
      <c r="F17" s="448">
        <v>8.836956868754589</v>
      </c>
      <c r="G17" s="448">
        <v>3.8665169260388259</v>
      </c>
      <c r="H17" s="449">
        <v>249.23</v>
      </c>
    </row>
    <row r="18" spans="4:8" x14ac:dyDescent="0.25">
      <c r="D18" s="113" t="s">
        <v>494</v>
      </c>
      <c r="E18" s="110" t="s">
        <v>541</v>
      </c>
      <c r="F18" s="448">
        <v>7.64164236327293</v>
      </c>
      <c r="G18" s="448">
        <v>2.8110718289212726</v>
      </c>
      <c r="H18" s="449">
        <v>243.49</v>
      </c>
    </row>
    <row r="19" spans="4:8" x14ac:dyDescent="0.25">
      <c r="D19" s="113" t="s">
        <v>542</v>
      </c>
      <c r="E19" s="110" t="s">
        <v>543</v>
      </c>
      <c r="F19" s="448">
        <v>5.8723683035049579</v>
      </c>
      <c r="G19" s="448">
        <v>2.1035797761102226</v>
      </c>
      <c r="H19" s="449">
        <v>244.05099999999999</v>
      </c>
    </row>
    <row r="20" spans="4:8" x14ac:dyDescent="0.25">
      <c r="D20" s="113" t="s">
        <v>498</v>
      </c>
      <c r="E20" s="110" t="s">
        <v>544</v>
      </c>
      <c r="F20" s="448">
        <v>6.8757217731189479</v>
      </c>
      <c r="G20" s="448">
        <v>2.2862511744440965</v>
      </c>
      <c r="H20" s="449">
        <v>246.65299999999999</v>
      </c>
    </row>
    <row r="21" spans="4:8" x14ac:dyDescent="0.25">
      <c r="D21" s="113" t="s">
        <v>500</v>
      </c>
      <c r="E21" s="110" t="s">
        <v>545</v>
      </c>
      <c r="F21" s="448">
        <v>7.4177529484792064</v>
      </c>
      <c r="G21" s="448">
        <v>2.4829021706809398</v>
      </c>
      <c r="H21" s="449">
        <v>237.89400000000001</v>
      </c>
    </row>
    <row r="22" spans="4:8" x14ac:dyDescent="0.25">
      <c r="D22" s="113" t="s">
        <v>502</v>
      </c>
      <c r="E22" s="110" t="s">
        <v>546</v>
      </c>
      <c r="F22" s="448">
        <v>6.8255015327305895</v>
      </c>
      <c r="G22" s="448">
        <v>1.9744976816074189</v>
      </c>
      <c r="H22" s="449">
        <v>153.51900000000001</v>
      </c>
    </row>
    <row r="23" spans="4:8" x14ac:dyDescent="0.25">
      <c r="D23" s="109" t="s">
        <v>778</v>
      </c>
      <c r="E23" s="110" t="s">
        <v>779</v>
      </c>
      <c r="F23" s="448">
        <v>9.45418518073736</v>
      </c>
      <c r="G23" s="448">
        <v>2.487254368163144</v>
      </c>
      <c r="H23" s="449">
        <v>313.67899999999997</v>
      </c>
    </row>
    <row r="24" spans="4:8" x14ac:dyDescent="0.25">
      <c r="D24" s="110" t="s">
        <v>482</v>
      </c>
      <c r="E24" s="110" t="s">
        <v>535</v>
      </c>
      <c r="F24" s="448">
        <v>9.1247104717786165</v>
      </c>
      <c r="G24" s="448">
        <v>3.0584697399446399</v>
      </c>
      <c r="H24" s="449">
        <v>303.17700000000002</v>
      </c>
    </row>
    <row r="25" spans="4:8" x14ac:dyDescent="0.25">
      <c r="D25" s="113" t="s">
        <v>484</v>
      </c>
      <c r="E25" s="110" t="s">
        <v>536</v>
      </c>
      <c r="F25" s="448">
        <v>7.8653409439636652</v>
      </c>
      <c r="G25" s="448">
        <v>2.5093022540668533</v>
      </c>
      <c r="H25" s="449">
        <v>284.13499999999999</v>
      </c>
    </row>
    <row r="26" spans="4:8" x14ac:dyDescent="0.25">
      <c r="D26" s="113" t="s">
        <v>486</v>
      </c>
      <c r="E26" s="110" t="s">
        <v>537</v>
      </c>
      <c r="F26" s="448">
        <v>7.9470198675496695</v>
      </c>
      <c r="G26" s="448">
        <v>2.9224416631990011</v>
      </c>
      <c r="H26" s="449">
        <v>300.18299999999999</v>
      </c>
    </row>
    <row r="27" spans="4:8" x14ac:dyDescent="0.25">
      <c r="D27" s="113" t="s">
        <v>488</v>
      </c>
      <c r="E27" s="110" t="s">
        <v>538</v>
      </c>
      <c r="F27" s="448">
        <v>7.3840502066431961</v>
      </c>
      <c r="G27" s="448">
        <v>2.2744553538959966</v>
      </c>
      <c r="H27" s="449">
        <v>253.45100000000002</v>
      </c>
    </row>
    <row r="28" spans="4:8" x14ac:dyDescent="0.25">
      <c r="D28" s="113" t="s">
        <v>490</v>
      </c>
      <c r="E28" s="110" t="s">
        <v>539</v>
      </c>
      <c r="F28" s="448">
        <v>6.4833064564295526</v>
      </c>
      <c r="G28" s="448">
        <v>2.2047144037105277</v>
      </c>
      <c r="H28" s="449">
        <v>232.11200000000002</v>
      </c>
    </row>
    <row r="29" spans="4:8" x14ac:dyDescent="0.25">
      <c r="D29" s="113" t="s">
        <v>492</v>
      </c>
      <c r="E29" s="110" t="s">
        <v>540</v>
      </c>
      <c r="F29" s="448">
        <v>6.7856809047574549</v>
      </c>
      <c r="G29" s="448">
        <v>2.838540874380115</v>
      </c>
      <c r="H29" s="449">
        <v>272.476</v>
      </c>
    </row>
    <row r="30" spans="4:8" x14ac:dyDescent="0.25">
      <c r="D30" s="113" t="s">
        <v>494</v>
      </c>
      <c r="E30" s="110" t="s">
        <v>541</v>
      </c>
      <c r="F30" s="448">
        <v>7.4260155627718882</v>
      </c>
      <c r="G30" s="448">
        <v>2.6511197924432648</v>
      </c>
      <c r="H30" s="449">
        <v>271.06399999999996</v>
      </c>
    </row>
    <row r="31" spans="4:8" x14ac:dyDescent="0.25">
      <c r="D31" s="113" t="s">
        <v>542</v>
      </c>
      <c r="E31" s="110" t="s">
        <v>543</v>
      </c>
      <c r="F31" s="448">
        <v>8.2479877679369924</v>
      </c>
      <c r="G31" s="448">
        <v>3.3116921794031806</v>
      </c>
      <c r="H31" s="449">
        <v>289.37799999999999</v>
      </c>
    </row>
    <row r="32" spans="4:8" x14ac:dyDescent="0.25">
      <c r="D32" s="113" t="s">
        <v>498</v>
      </c>
      <c r="E32" s="110" t="s">
        <v>544</v>
      </c>
      <c r="F32" s="448">
        <v>10.87194995404548</v>
      </c>
      <c r="G32" s="448">
        <v>3.9206195546950631</v>
      </c>
      <c r="H32" s="449">
        <v>300.06399999999996</v>
      </c>
    </row>
    <row r="33" spans="4:8" x14ac:dyDescent="0.25">
      <c r="D33" s="113" t="s">
        <v>500</v>
      </c>
      <c r="E33" s="110" t="s">
        <v>545</v>
      </c>
      <c r="F33" s="448">
        <v>12.270931209358762</v>
      </c>
      <c r="G33" s="448">
        <v>3.7959134759422373</v>
      </c>
      <c r="H33" s="449">
        <v>270.28800000000001</v>
      </c>
    </row>
    <row r="34" spans="4:8" x14ac:dyDescent="0.25">
      <c r="D34" s="113" t="s">
        <v>502</v>
      </c>
      <c r="E34" s="110" t="s">
        <v>546</v>
      </c>
      <c r="F34" s="448">
        <v>9.4123961984149531</v>
      </c>
      <c r="G34" s="448">
        <v>3.0015497991586804</v>
      </c>
      <c r="H34" s="449">
        <v>206.66</v>
      </c>
    </row>
    <row r="35" spans="4:8" x14ac:dyDescent="0.25">
      <c r="D35" s="109" t="s">
        <v>1072</v>
      </c>
      <c r="E35" s="110" t="s">
        <v>1073</v>
      </c>
      <c r="F35" s="448">
        <v>13.234375886927399</v>
      </c>
      <c r="G35" s="448">
        <v>5.0487031373881521</v>
      </c>
      <c r="H35" s="449">
        <v>369.161</v>
      </c>
    </row>
    <row r="36" spans="4:8" x14ac:dyDescent="0.25">
      <c r="D36" s="110" t="s">
        <v>482</v>
      </c>
      <c r="E36" s="110" t="s">
        <v>535</v>
      </c>
      <c r="F36" s="448">
        <v>12.97943970181556</v>
      </c>
      <c r="G36" s="448">
        <v>4.5947744567576176</v>
      </c>
      <c r="H36" s="449">
        <v>329.178</v>
      </c>
    </row>
    <row r="37" spans="4:8" x14ac:dyDescent="0.25">
      <c r="D37" s="113" t="s">
        <v>484</v>
      </c>
      <c r="E37" s="439" t="s">
        <v>583</v>
      </c>
      <c r="F37" s="448">
        <v>10.851889096394196</v>
      </c>
      <c r="G37" s="448">
        <v>3.9171656686626748</v>
      </c>
      <c r="H37" s="449">
        <v>320.88200000000001</v>
      </c>
    </row>
    <row r="42" spans="4:8" x14ac:dyDescent="0.25">
      <c r="F42" s="448"/>
      <c r="G42" s="448"/>
    </row>
    <row r="44" spans="4:8" x14ac:dyDescent="0.25">
      <c r="F44" s="448"/>
      <c r="G44" s="448"/>
    </row>
    <row r="46" spans="4:8" x14ac:dyDescent="0.25">
      <c r="F46" s="448"/>
      <c r="G46" s="448"/>
    </row>
  </sheetData>
  <hyperlinks>
    <hyperlink ref="C1" location="Jegyzék_index!A1" display="Vissza a jegyzékre / Return to the Index" xr:uid="{4A5D11A2-1D06-4B7F-AF83-F16B5760FED8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95FC4-66B3-4FB2-AEE7-6A28B57D61D9}">
  <dimension ref="A1:L112"/>
  <sheetViews>
    <sheetView zoomScale="75" zoomScaleNormal="75" workbookViewId="0"/>
  </sheetViews>
  <sheetFormatPr defaultColWidth="8.85546875" defaultRowHeight="15.75" x14ac:dyDescent="0.25"/>
  <cols>
    <col min="1" max="1" width="12.28515625" style="450" bestFit="1" customWidth="1"/>
    <col min="2" max="2" width="92.5703125" style="450" customWidth="1"/>
    <col min="3" max="3" width="22.140625" style="450" customWidth="1"/>
    <col min="4" max="4" width="10" style="451" bestFit="1" customWidth="1"/>
    <col min="5" max="5" width="10.5703125" style="450" bestFit="1" customWidth="1"/>
    <col min="6" max="6" width="18.42578125" style="450" customWidth="1"/>
    <col min="7" max="7" width="19.28515625" style="450" customWidth="1"/>
    <col min="8" max="8" width="15.42578125" style="450" customWidth="1"/>
    <col min="9" max="9" width="15.7109375" style="450" customWidth="1"/>
    <col min="10" max="10" width="23.5703125" style="450" customWidth="1"/>
    <col min="11" max="16384" width="8.85546875" style="450"/>
  </cols>
  <sheetData>
    <row r="1" spans="1:10" x14ac:dyDescent="0.25">
      <c r="A1" s="102" t="s">
        <v>31</v>
      </c>
      <c r="B1" s="103" t="s">
        <v>1070</v>
      </c>
      <c r="C1" s="25" t="s">
        <v>33</v>
      </c>
    </row>
    <row r="2" spans="1:10" x14ac:dyDescent="0.25">
      <c r="A2" s="102" t="s">
        <v>34</v>
      </c>
      <c r="B2" s="103" t="s">
        <v>1293</v>
      </c>
    </row>
    <row r="3" spans="1:10" x14ac:dyDescent="0.25">
      <c r="A3" s="102" t="s">
        <v>35</v>
      </c>
      <c r="B3" s="104" t="s">
        <v>166</v>
      </c>
    </row>
    <row r="4" spans="1:10" x14ac:dyDescent="0.25">
      <c r="A4" s="102" t="s">
        <v>37</v>
      </c>
      <c r="B4" s="104" t="s">
        <v>167</v>
      </c>
    </row>
    <row r="5" spans="1:10" x14ac:dyDescent="0.25">
      <c r="A5" s="105" t="s">
        <v>39</v>
      </c>
      <c r="B5" s="106"/>
    </row>
    <row r="6" spans="1:10" x14ac:dyDescent="0.25">
      <c r="A6" s="105" t="s">
        <v>40</v>
      </c>
      <c r="B6" s="106"/>
    </row>
    <row r="8" spans="1:10" ht="47.25" x14ac:dyDescent="0.25">
      <c r="F8" s="107" t="s">
        <v>526</v>
      </c>
      <c r="G8" s="107" t="s">
        <v>527</v>
      </c>
      <c r="H8" s="107" t="s">
        <v>528</v>
      </c>
      <c r="I8" s="107" t="s">
        <v>529</v>
      </c>
      <c r="J8" s="107" t="s">
        <v>530</v>
      </c>
    </row>
    <row r="9" spans="1:10" ht="63" x14ac:dyDescent="0.25">
      <c r="E9" s="451"/>
      <c r="F9" s="107" t="s">
        <v>531</v>
      </c>
      <c r="G9" s="107" t="s">
        <v>532</v>
      </c>
      <c r="H9" s="107" t="s">
        <v>533</v>
      </c>
      <c r="I9" s="107" t="s">
        <v>534</v>
      </c>
      <c r="J9" s="107" t="s">
        <v>1208</v>
      </c>
    </row>
    <row r="10" spans="1:10" x14ac:dyDescent="0.25">
      <c r="D10" s="109" t="s">
        <v>547</v>
      </c>
      <c r="E10" s="110" t="s">
        <v>548</v>
      </c>
      <c r="F10" s="111">
        <v>41.479970000000002</v>
      </c>
      <c r="G10" s="111">
        <v>5.2760170000000004</v>
      </c>
      <c r="H10" s="111">
        <v>5.3267369999999996</v>
      </c>
      <c r="I10" s="111">
        <v>5.3165239999999994</v>
      </c>
      <c r="J10" s="111">
        <v>10.464227917529364</v>
      </c>
    </row>
    <row r="11" spans="1:10" x14ac:dyDescent="0.25">
      <c r="D11" s="112" t="s">
        <v>482</v>
      </c>
      <c r="E11" s="110" t="s">
        <v>535</v>
      </c>
      <c r="F11" s="111">
        <v>38.773260000000001</v>
      </c>
      <c r="G11" s="111">
        <v>4.7604649999999999</v>
      </c>
      <c r="H11" s="111">
        <v>4.5482909999999999</v>
      </c>
      <c r="I11" s="111">
        <v>5.2148439999999994</v>
      </c>
      <c r="J11" s="111">
        <v>10.035457695124189</v>
      </c>
    </row>
    <row r="12" spans="1:10" x14ac:dyDescent="0.25">
      <c r="D12" s="113" t="s">
        <v>484</v>
      </c>
      <c r="E12" s="110" t="s">
        <v>536</v>
      </c>
      <c r="F12" s="111">
        <v>44.94614</v>
      </c>
      <c r="G12" s="111">
        <v>4.3868299999999998</v>
      </c>
      <c r="H12" s="111">
        <v>5.0567460000000004</v>
      </c>
      <c r="I12" s="111">
        <v>5.9377720000000007</v>
      </c>
      <c r="J12" s="111">
        <v>9.5203851737211451</v>
      </c>
    </row>
    <row r="13" spans="1:10" x14ac:dyDescent="0.25">
      <c r="D13" s="113" t="s">
        <v>486</v>
      </c>
      <c r="E13" s="110" t="s">
        <v>537</v>
      </c>
      <c r="F13" s="111">
        <v>51.278660000000002</v>
      </c>
      <c r="G13" s="111">
        <v>4.9372429999999996</v>
      </c>
      <c r="H13" s="111">
        <v>5.2778169999999998</v>
      </c>
      <c r="I13" s="111">
        <v>6.9661489999999997</v>
      </c>
      <c r="J13" s="111">
        <v>8.6600773057582341</v>
      </c>
    </row>
    <row r="14" spans="1:10" x14ac:dyDescent="0.25">
      <c r="D14" s="113" t="s">
        <v>488</v>
      </c>
      <c r="E14" s="110" t="s">
        <v>538</v>
      </c>
      <c r="F14" s="111">
        <v>58.157069999999997</v>
      </c>
      <c r="G14" s="111">
        <v>5.7173670000000003</v>
      </c>
      <c r="H14" s="111">
        <v>6.3783719999999997</v>
      </c>
      <c r="I14" s="111">
        <v>7.2383030000000002</v>
      </c>
      <c r="J14" s="111">
        <v>8.186640922887749</v>
      </c>
    </row>
    <row r="15" spans="1:10" x14ac:dyDescent="0.25">
      <c r="D15" s="113" t="s">
        <v>490</v>
      </c>
      <c r="E15" s="110" t="s">
        <v>539</v>
      </c>
      <c r="F15" s="111">
        <v>62.379399999999997</v>
      </c>
      <c r="G15" s="111">
        <v>6.1119599999999998</v>
      </c>
      <c r="H15" s="111">
        <v>8.7368679999999994</v>
      </c>
      <c r="I15" s="111">
        <v>7.980423</v>
      </c>
      <c r="J15" s="111">
        <v>7.3083928849434603</v>
      </c>
    </row>
    <row r="16" spans="1:10" x14ac:dyDescent="0.25">
      <c r="D16" s="113" t="s">
        <v>492</v>
      </c>
      <c r="E16" s="110" t="s">
        <v>540</v>
      </c>
      <c r="F16" s="111">
        <v>61.480499999999999</v>
      </c>
      <c r="G16" s="111">
        <v>6.0040259999999996</v>
      </c>
      <c r="H16" s="111">
        <v>7.8195940000000004</v>
      </c>
      <c r="I16" s="111">
        <v>7.3070920000000008</v>
      </c>
      <c r="J16" s="111">
        <v>6.212476634319934</v>
      </c>
    </row>
    <row r="17" spans="4:10" x14ac:dyDescent="0.25">
      <c r="D17" s="113" t="s">
        <v>494</v>
      </c>
      <c r="E17" s="110" t="s">
        <v>541</v>
      </c>
      <c r="F17" s="111">
        <v>60.160130000000002</v>
      </c>
      <c r="G17" s="111">
        <v>6.735938</v>
      </c>
      <c r="H17" s="111">
        <v>7.3851000000000004</v>
      </c>
      <c r="I17" s="111">
        <v>6.790959</v>
      </c>
      <c r="J17" s="111">
        <v>5.9438320287136666</v>
      </c>
    </row>
    <row r="18" spans="4:10" x14ac:dyDescent="0.25">
      <c r="D18" s="113" t="s">
        <v>542</v>
      </c>
      <c r="E18" s="110" t="s">
        <v>543</v>
      </c>
      <c r="F18" s="111">
        <v>55.872889999999998</v>
      </c>
      <c r="G18" s="111">
        <v>7.6307809999999998</v>
      </c>
      <c r="H18" s="111">
        <v>8.1295839999999995</v>
      </c>
      <c r="I18" s="111">
        <v>6.7656960000000002</v>
      </c>
      <c r="J18" s="111">
        <v>6.2989898835805356</v>
      </c>
    </row>
    <row r="19" spans="4:10" x14ac:dyDescent="0.25">
      <c r="D19" s="113" t="s">
        <v>498</v>
      </c>
      <c r="E19" s="110" t="s">
        <v>544</v>
      </c>
      <c r="F19" s="111">
        <v>57.591720000000002</v>
      </c>
      <c r="G19" s="111">
        <v>6.1502249999999998</v>
      </c>
      <c r="H19" s="111">
        <v>7.9564839999999997</v>
      </c>
      <c r="I19" s="111">
        <v>6.7280639999999998</v>
      </c>
      <c r="J19" s="111">
        <v>5.3433879405433737</v>
      </c>
    </row>
    <row r="20" spans="4:10" x14ac:dyDescent="0.25">
      <c r="D20" s="113" t="s">
        <v>500</v>
      </c>
      <c r="E20" s="110" t="s">
        <v>545</v>
      </c>
      <c r="F20" s="111">
        <v>51.616459999999996</v>
      </c>
      <c r="G20" s="111">
        <v>6.8190280000000003</v>
      </c>
      <c r="H20" s="111">
        <v>6.3861150000000002</v>
      </c>
      <c r="I20" s="111">
        <v>5.8887349999999996</v>
      </c>
      <c r="J20" s="111">
        <v>4.8679258117208697</v>
      </c>
    </row>
    <row r="21" spans="4:10" x14ac:dyDescent="0.25">
      <c r="D21" s="113" t="s">
        <v>502</v>
      </c>
      <c r="E21" s="110" t="s">
        <v>546</v>
      </c>
      <c r="F21" s="111">
        <v>41.482030000000002</v>
      </c>
      <c r="G21" s="111">
        <v>5.2469749999999999</v>
      </c>
      <c r="H21" s="111">
        <v>4.8921650000000003</v>
      </c>
      <c r="I21" s="111">
        <v>5.2405589999999993</v>
      </c>
      <c r="J21" s="111">
        <v>4.1830032981563718</v>
      </c>
    </row>
    <row r="22" spans="4:10" x14ac:dyDescent="0.25">
      <c r="D22" s="109" t="s">
        <v>549</v>
      </c>
      <c r="E22" s="110" t="s">
        <v>550</v>
      </c>
      <c r="F22" s="111">
        <v>45.635649999999998</v>
      </c>
      <c r="G22" s="111">
        <v>6.9029629999999997</v>
      </c>
      <c r="H22" s="111">
        <v>5.5750539999999997</v>
      </c>
      <c r="I22" s="111">
        <v>5.0125030000000006</v>
      </c>
      <c r="J22" s="111">
        <v>10.80195570447162</v>
      </c>
    </row>
    <row r="23" spans="4:10" x14ac:dyDescent="0.25">
      <c r="D23" s="112" t="s">
        <v>482</v>
      </c>
      <c r="E23" s="110" t="s">
        <v>535</v>
      </c>
      <c r="F23" s="111">
        <v>43.749310000000001</v>
      </c>
      <c r="G23" s="111">
        <v>8.1241369999999993</v>
      </c>
      <c r="H23" s="111">
        <v>6.0481530000000001</v>
      </c>
      <c r="I23" s="111">
        <v>4.6661549999999998</v>
      </c>
      <c r="J23" s="111">
        <v>13.626894248381562</v>
      </c>
    </row>
    <row r="24" spans="4:10" x14ac:dyDescent="0.25">
      <c r="D24" s="113" t="s">
        <v>484</v>
      </c>
      <c r="E24" s="110" t="s">
        <v>536</v>
      </c>
      <c r="F24" s="111">
        <v>53.180660000000003</v>
      </c>
      <c r="G24" s="111">
        <v>8.8549589999999991</v>
      </c>
      <c r="H24" s="111">
        <v>8.7115919999999996</v>
      </c>
      <c r="I24" s="111">
        <v>5.591799</v>
      </c>
      <c r="J24" s="111">
        <v>9.745348797911447</v>
      </c>
    </row>
    <row r="25" spans="4:10" x14ac:dyDescent="0.25">
      <c r="D25" s="113" t="s">
        <v>486</v>
      </c>
      <c r="E25" s="110" t="s">
        <v>537</v>
      </c>
      <c r="F25" s="111">
        <v>60.379080000000002</v>
      </c>
      <c r="G25" s="111">
        <v>8.3665269999999996</v>
      </c>
      <c r="H25" s="111">
        <v>9.5573809999999995</v>
      </c>
      <c r="I25" s="111">
        <v>6.095961</v>
      </c>
      <c r="J25" s="111">
        <v>7.7908158175955116</v>
      </c>
    </row>
    <row r="26" spans="4:10" x14ac:dyDescent="0.25">
      <c r="D26" s="113" t="s">
        <v>488</v>
      </c>
      <c r="E26" s="110" t="s">
        <v>538</v>
      </c>
      <c r="F26" s="111">
        <v>60.726730000000003</v>
      </c>
      <c r="G26" s="111">
        <v>7.8773650000000002</v>
      </c>
      <c r="H26" s="111">
        <v>10.037319999999999</v>
      </c>
      <c r="I26" s="111">
        <v>7.1697410000000001</v>
      </c>
      <c r="J26" s="111">
        <v>8.6484786845181798</v>
      </c>
    </row>
    <row r="27" spans="4:10" x14ac:dyDescent="0.25">
      <c r="D27" s="113" t="s">
        <v>490</v>
      </c>
      <c r="E27" s="110" t="s">
        <v>539</v>
      </c>
      <c r="F27" s="111">
        <v>56.182369999999999</v>
      </c>
      <c r="G27" s="111">
        <v>7.8418330000000003</v>
      </c>
      <c r="H27" s="111">
        <v>10.66849</v>
      </c>
      <c r="I27" s="111">
        <v>6.7943439999999997</v>
      </c>
      <c r="J27" s="111">
        <v>8.9593974517491954</v>
      </c>
    </row>
    <row r="28" spans="4:10" x14ac:dyDescent="0.25">
      <c r="D28" s="113" t="s">
        <v>492</v>
      </c>
      <c r="E28" s="110" t="s">
        <v>540</v>
      </c>
      <c r="F28" s="111">
        <v>53.423769999999998</v>
      </c>
      <c r="G28" s="111">
        <v>7.3064210000000003</v>
      </c>
      <c r="H28" s="111">
        <v>10.2592</v>
      </c>
      <c r="I28" s="111">
        <v>6.837993</v>
      </c>
      <c r="J28" s="111">
        <v>8.6231534108058341</v>
      </c>
    </row>
    <row r="29" spans="4:10" x14ac:dyDescent="0.25">
      <c r="D29" s="113" t="s">
        <v>494</v>
      </c>
      <c r="E29" s="110" t="s">
        <v>541</v>
      </c>
      <c r="F29" s="111">
        <v>48.825629999999997</v>
      </c>
      <c r="G29" s="111">
        <v>7.3139320000000003</v>
      </c>
      <c r="H29" s="111">
        <v>6.7410319999999997</v>
      </c>
      <c r="I29" s="111">
        <v>5.1443250000000003</v>
      </c>
      <c r="J29" s="111">
        <v>15.593495769927928</v>
      </c>
    </row>
    <row r="30" spans="4:10" x14ac:dyDescent="0.25">
      <c r="D30" s="113" t="s">
        <v>542</v>
      </c>
      <c r="E30" s="110" t="s">
        <v>543</v>
      </c>
      <c r="F30" s="111">
        <v>54.747599999999998</v>
      </c>
      <c r="G30" s="111">
        <v>8.1314240000000009</v>
      </c>
      <c r="H30" s="111">
        <v>7.6783210000000004</v>
      </c>
      <c r="I30" s="111">
        <v>4.6641159999999999</v>
      </c>
      <c r="J30" s="111">
        <v>18.262161794000221</v>
      </c>
    </row>
    <row r="31" spans="4:10" x14ac:dyDescent="0.25">
      <c r="D31" s="113" t="s">
        <v>498</v>
      </c>
      <c r="E31" s="110" t="s">
        <v>544</v>
      </c>
      <c r="F31" s="111">
        <v>57.179699999999997</v>
      </c>
      <c r="G31" s="111">
        <v>9.1686580000000006</v>
      </c>
      <c r="H31" s="111">
        <v>9.2982220000000009</v>
      </c>
      <c r="I31" s="111">
        <v>5.5066860000000002</v>
      </c>
      <c r="J31" s="111">
        <v>17.632677821628288</v>
      </c>
    </row>
    <row r="32" spans="4:10" x14ac:dyDescent="0.25">
      <c r="D32" s="113" t="s">
        <v>500</v>
      </c>
      <c r="E32" s="110" t="s">
        <v>545</v>
      </c>
      <c r="F32" s="111">
        <v>51.001199999999997</v>
      </c>
      <c r="G32" s="111">
        <v>10.57386</v>
      </c>
      <c r="H32" s="111">
        <v>7.4554299999999998</v>
      </c>
      <c r="I32" s="111">
        <v>5.0703490000000002</v>
      </c>
      <c r="J32" s="111">
        <v>19.717684732291477</v>
      </c>
    </row>
    <row r="33" spans="4:10" x14ac:dyDescent="0.25">
      <c r="D33" s="113" t="s">
        <v>502</v>
      </c>
      <c r="E33" s="110" t="s">
        <v>546</v>
      </c>
      <c r="F33" s="111">
        <v>47.832720000000002</v>
      </c>
      <c r="G33" s="111">
        <v>15.35182</v>
      </c>
      <c r="H33" s="111">
        <v>7.8255819999999998</v>
      </c>
      <c r="I33" s="111">
        <v>6.0421810000000002</v>
      </c>
      <c r="J33" s="111">
        <v>19.168370960917656</v>
      </c>
    </row>
    <row r="34" spans="4:10" x14ac:dyDescent="0.25">
      <c r="D34" s="109" t="s">
        <v>551</v>
      </c>
      <c r="E34" s="110" t="s">
        <v>552</v>
      </c>
      <c r="F34" s="111">
        <v>51.06718</v>
      </c>
      <c r="G34" s="111">
        <v>9.8908570000000005</v>
      </c>
      <c r="H34" s="111">
        <v>11.9063</v>
      </c>
      <c r="I34" s="111">
        <v>6.2049769999999995</v>
      </c>
      <c r="J34" s="111">
        <v>21.210216539482747</v>
      </c>
    </row>
    <row r="35" spans="4:10" x14ac:dyDescent="0.25">
      <c r="D35" s="112" t="s">
        <v>482</v>
      </c>
      <c r="E35" s="110" t="s">
        <v>535</v>
      </c>
      <c r="F35" s="111">
        <v>50.963560000000001</v>
      </c>
      <c r="G35" s="111">
        <v>7.8970669999999998</v>
      </c>
      <c r="H35" s="111">
        <v>8.7319829999999996</v>
      </c>
      <c r="I35" s="111">
        <v>6.6360980000000005</v>
      </c>
      <c r="J35" s="111">
        <v>18.346398094728666</v>
      </c>
    </row>
    <row r="36" spans="4:10" x14ac:dyDescent="0.25">
      <c r="D36" s="113" t="s">
        <v>484</v>
      </c>
      <c r="E36" s="110" t="s">
        <v>536</v>
      </c>
      <c r="F36" s="111">
        <v>62.67962</v>
      </c>
      <c r="G36" s="111">
        <v>10.26971</v>
      </c>
      <c r="H36" s="111">
        <v>6.484845</v>
      </c>
      <c r="I36" s="111">
        <v>6.5386470000000001</v>
      </c>
      <c r="J36" s="111">
        <v>15.980029717694958</v>
      </c>
    </row>
    <row r="37" spans="4:10" x14ac:dyDescent="0.25">
      <c r="D37" s="113" t="s">
        <v>486</v>
      </c>
      <c r="E37" s="110" t="s">
        <v>537</v>
      </c>
      <c r="F37" s="111">
        <v>52.268279999999997</v>
      </c>
      <c r="G37" s="111">
        <v>8.0894779999999997</v>
      </c>
      <c r="H37" s="111">
        <v>5.8748779999999998</v>
      </c>
      <c r="I37" s="111">
        <v>6.3164639999999999</v>
      </c>
      <c r="J37" s="111">
        <v>15.832913609182938</v>
      </c>
    </row>
    <row r="38" spans="4:10" x14ac:dyDescent="0.25">
      <c r="D38" s="113" t="s">
        <v>488</v>
      </c>
      <c r="E38" s="110" t="s">
        <v>538</v>
      </c>
      <c r="F38" s="111">
        <v>40.703719999999997</v>
      </c>
      <c r="G38" s="111">
        <v>9.4553689999999992</v>
      </c>
      <c r="H38" s="111">
        <v>5.3806609999999999</v>
      </c>
      <c r="I38" s="111">
        <v>6.3229190000000006</v>
      </c>
      <c r="J38" s="111">
        <v>16.229643318752391</v>
      </c>
    </row>
    <row r="39" spans="4:10" x14ac:dyDescent="0.25">
      <c r="D39" s="113" t="s">
        <v>490</v>
      </c>
      <c r="E39" s="110" t="s">
        <v>539</v>
      </c>
      <c r="F39" s="111">
        <v>45.529820000000001</v>
      </c>
      <c r="G39" s="111">
        <v>8.6790690000000001</v>
      </c>
      <c r="H39" s="111">
        <v>5.4519890000000002</v>
      </c>
      <c r="I39" s="111">
        <v>7.3736030000000001</v>
      </c>
      <c r="J39" s="111">
        <v>16.777137704554306</v>
      </c>
    </row>
    <row r="40" spans="4:10" x14ac:dyDescent="0.25">
      <c r="D40" s="113" t="s">
        <v>492</v>
      </c>
      <c r="E40" s="110" t="s">
        <v>540</v>
      </c>
      <c r="F40" s="111">
        <v>56.557470000000002</v>
      </c>
      <c r="G40" s="111">
        <v>8.8668619999999994</v>
      </c>
      <c r="H40" s="111">
        <v>5.6326179999999999</v>
      </c>
      <c r="I40" s="111">
        <v>6.9580950000000001</v>
      </c>
      <c r="J40" s="111">
        <v>14.452089710992825</v>
      </c>
    </row>
    <row r="41" spans="4:10" x14ac:dyDescent="0.25">
      <c r="D41" s="113" t="s">
        <v>494</v>
      </c>
      <c r="E41" s="110" t="s">
        <v>541</v>
      </c>
      <c r="F41" s="111">
        <v>51.215389999999999</v>
      </c>
      <c r="G41" s="111">
        <v>7.7637580000000002</v>
      </c>
      <c r="H41" s="111">
        <v>4.8254409999999996</v>
      </c>
      <c r="I41" s="111">
        <v>6.7594180000000001</v>
      </c>
      <c r="J41" s="111">
        <v>14.527840572519937</v>
      </c>
    </row>
    <row r="42" spans="4:10" x14ac:dyDescent="0.25">
      <c r="D42" s="113" t="s">
        <v>542</v>
      </c>
      <c r="E42" s="110" t="s">
        <v>543</v>
      </c>
      <c r="F42" s="111">
        <v>69.640870000000007</v>
      </c>
      <c r="G42" s="111">
        <v>9.7318409999999993</v>
      </c>
      <c r="H42" s="111">
        <v>5.9262569999999997</v>
      </c>
      <c r="I42" s="111">
        <v>6.7147420000000002</v>
      </c>
      <c r="J42" s="111">
        <v>15.406471539422947</v>
      </c>
    </row>
    <row r="43" spans="4:10" x14ac:dyDescent="0.25">
      <c r="D43" s="113" t="s">
        <v>498</v>
      </c>
      <c r="E43" s="110" t="s">
        <v>544</v>
      </c>
      <c r="F43" s="111">
        <v>61.188479999999998</v>
      </c>
      <c r="G43" s="111">
        <v>7.7625599999999997</v>
      </c>
      <c r="H43" s="111">
        <v>5.5666079999999996</v>
      </c>
      <c r="I43" s="111">
        <v>6.867235</v>
      </c>
      <c r="J43" s="111">
        <v>14.975569648053364</v>
      </c>
    </row>
    <row r="44" spans="4:10" x14ac:dyDescent="0.25">
      <c r="D44" s="113" t="s">
        <v>500</v>
      </c>
      <c r="E44" s="110" t="s">
        <v>545</v>
      </c>
      <c r="F44" s="111">
        <v>63.259990000000002</v>
      </c>
      <c r="G44" s="111">
        <v>9.2423929999999999</v>
      </c>
      <c r="H44" s="111">
        <v>5.5602070000000001</v>
      </c>
      <c r="I44" s="111">
        <v>5.4244959999999995</v>
      </c>
      <c r="J44" s="111">
        <v>13.715678793785765</v>
      </c>
    </row>
    <row r="45" spans="4:10" x14ac:dyDescent="0.25">
      <c r="D45" s="113" t="s">
        <v>502</v>
      </c>
      <c r="E45" s="110" t="s">
        <v>546</v>
      </c>
      <c r="F45" s="111">
        <v>51.941510000000001</v>
      </c>
      <c r="G45" s="111">
        <v>8.454466</v>
      </c>
      <c r="H45" s="111">
        <v>4.8546940000000003</v>
      </c>
      <c r="I45" s="111">
        <v>5.9774460000000005</v>
      </c>
      <c r="J45" s="111">
        <v>12.487007584828712</v>
      </c>
    </row>
    <row r="46" spans="4:10" x14ac:dyDescent="0.25">
      <c r="D46" s="109" t="s">
        <v>553</v>
      </c>
      <c r="E46" s="110" t="s">
        <v>554</v>
      </c>
      <c r="F46" s="111">
        <v>43.776200000000003</v>
      </c>
      <c r="G46" s="111">
        <v>5.6668139999999996</v>
      </c>
      <c r="H46" s="111">
        <v>3.4279890000000002</v>
      </c>
      <c r="I46" s="111">
        <v>5.8623670000000008</v>
      </c>
      <c r="J46" s="111">
        <v>10.49091444874092</v>
      </c>
    </row>
    <row r="47" spans="4:10" x14ac:dyDescent="0.25">
      <c r="D47" s="112" t="s">
        <v>482</v>
      </c>
      <c r="E47" s="110" t="s">
        <v>535</v>
      </c>
      <c r="F47" s="111">
        <v>54.489220000000003</v>
      </c>
      <c r="G47" s="111">
        <v>5.4737840000000002</v>
      </c>
      <c r="H47" s="111">
        <v>3.5681280000000002</v>
      </c>
      <c r="I47" s="111">
        <v>5.1971629999999998</v>
      </c>
      <c r="J47" s="111">
        <v>14.570722710440279</v>
      </c>
    </row>
    <row r="48" spans="4:10" x14ac:dyDescent="0.25">
      <c r="D48" s="113" t="s">
        <v>484</v>
      </c>
      <c r="E48" s="110" t="s">
        <v>536</v>
      </c>
      <c r="F48" s="111">
        <v>76.569940000000003</v>
      </c>
      <c r="G48" s="111">
        <v>11.70194</v>
      </c>
      <c r="H48" s="111">
        <v>6.544842</v>
      </c>
      <c r="I48" s="111">
        <v>9.6395330000000001</v>
      </c>
      <c r="J48" s="111">
        <v>18.117858085177183</v>
      </c>
    </row>
    <row r="49" spans="4:10" x14ac:dyDescent="0.25">
      <c r="D49" s="113" t="s">
        <v>486</v>
      </c>
      <c r="E49" s="110" t="s">
        <v>537</v>
      </c>
      <c r="F49" s="111">
        <v>72.77646</v>
      </c>
      <c r="G49" s="111">
        <v>12.17013</v>
      </c>
      <c r="H49" s="111">
        <v>7.5423109999999998</v>
      </c>
      <c r="I49" s="111">
        <v>14.830506000000002</v>
      </c>
      <c r="J49" s="111">
        <v>19.557461955900234</v>
      </c>
    </row>
    <row r="50" spans="4:10" x14ac:dyDescent="0.25">
      <c r="D50" s="113" t="s">
        <v>488</v>
      </c>
      <c r="E50" s="110" t="s">
        <v>538</v>
      </c>
      <c r="F50" s="111">
        <v>81.686310000000006</v>
      </c>
      <c r="G50" s="111">
        <v>12.36111</v>
      </c>
      <c r="H50" s="111">
        <v>8.9354790000000008</v>
      </c>
      <c r="I50" s="111">
        <v>17.367733000000001</v>
      </c>
      <c r="J50" s="111">
        <v>20.819547687932459</v>
      </c>
    </row>
    <row r="51" spans="4:10" x14ac:dyDescent="0.25">
      <c r="D51" s="113" t="s">
        <v>490</v>
      </c>
      <c r="E51" s="110" t="s">
        <v>539</v>
      </c>
      <c r="F51" s="111">
        <v>93.465239999999994</v>
      </c>
      <c r="G51" s="111">
        <v>13.133990000000001</v>
      </c>
      <c r="H51" s="111">
        <v>11.46527</v>
      </c>
      <c r="I51" s="111">
        <v>18.367023</v>
      </c>
      <c r="J51" s="111">
        <v>20.239297907757084</v>
      </c>
    </row>
    <row r="52" spans="4:10" x14ac:dyDescent="0.25">
      <c r="D52" s="113" t="s">
        <v>492</v>
      </c>
      <c r="E52" s="110" t="s">
        <v>540</v>
      </c>
      <c r="F52" s="111">
        <v>91.853520000000003</v>
      </c>
      <c r="G52" s="111">
        <v>12.906599999999999</v>
      </c>
      <c r="H52" s="111">
        <v>12.005929999999999</v>
      </c>
      <c r="I52" s="111">
        <v>15.578644000000001</v>
      </c>
      <c r="J52" s="111">
        <v>19.527298310202283</v>
      </c>
    </row>
    <row r="53" spans="4:10" x14ac:dyDescent="0.25">
      <c r="D53" s="113" t="s">
        <v>494</v>
      </c>
      <c r="E53" s="110" t="s">
        <v>541</v>
      </c>
      <c r="F53" s="111">
        <v>82.346940000000004</v>
      </c>
      <c r="G53" s="111">
        <v>11.974449999999999</v>
      </c>
      <c r="H53" s="111">
        <v>9.3982770000000002</v>
      </c>
      <c r="I53" s="111">
        <v>14.363697999999999</v>
      </c>
      <c r="J53" s="111">
        <v>18.973494073887355</v>
      </c>
    </row>
    <row r="54" spans="4:10" x14ac:dyDescent="0.25">
      <c r="D54" s="113" t="s">
        <v>542</v>
      </c>
      <c r="E54" s="110" t="s">
        <v>543</v>
      </c>
      <c r="F54" s="111">
        <v>88.880849999999995</v>
      </c>
      <c r="G54" s="111">
        <v>13.852969999999999</v>
      </c>
      <c r="H54" s="111">
        <v>11.18169</v>
      </c>
      <c r="I54" s="111">
        <v>14.315951999999999</v>
      </c>
      <c r="J54" s="111">
        <v>18.831214599643971</v>
      </c>
    </row>
    <row r="55" spans="4:10" x14ac:dyDescent="0.25">
      <c r="D55" s="113" t="s">
        <v>498</v>
      </c>
      <c r="E55" s="110" t="s">
        <v>544</v>
      </c>
      <c r="F55" s="111">
        <v>76.929860000000005</v>
      </c>
      <c r="G55" s="111">
        <v>11.580220000000001</v>
      </c>
      <c r="H55" s="111">
        <v>7.3218449999999997</v>
      </c>
      <c r="I55" s="111">
        <v>12.239393</v>
      </c>
      <c r="J55" s="111">
        <v>17.710651114840562</v>
      </c>
    </row>
    <row r="56" spans="4:10" x14ac:dyDescent="0.25">
      <c r="D56" s="113" t="s">
        <v>500</v>
      </c>
      <c r="E56" s="110" t="s">
        <v>545</v>
      </c>
      <c r="F56" s="111">
        <v>74.67962</v>
      </c>
      <c r="G56" s="111">
        <v>14.17878</v>
      </c>
      <c r="H56" s="111">
        <v>12.94275</v>
      </c>
      <c r="I56" s="111">
        <v>9.724952</v>
      </c>
      <c r="J56" s="111">
        <v>26.538763954153193</v>
      </c>
    </row>
    <row r="57" spans="4:10" x14ac:dyDescent="0.25">
      <c r="D57" s="113" t="s">
        <v>502</v>
      </c>
      <c r="E57" s="110" t="s">
        <v>546</v>
      </c>
      <c r="F57" s="111">
        <v>68.227580000000003</v>
      </c>
      <c r="G57" s="111">
        <v>13.923550000000001</v>
      </c>
      <c r="H57" s="111">
        <v>14.752890000000001</v>
      </c>
      <c r="I57" s="111">
        <v>8.2713110000000007</v>
      </c>
      <c r="J57" s="111">
        <v>31.414596395923201</v>
      </c>
    </row>
    <row r="58" spans="4:10" x14ac:dyDescent="0.25">
      <c r="D58" s="109" t="s">
        <v>555</v>
      </c>
      <c r="E58" s="110" t="s">
        <v>556</v>
      </c>
      <c r="F58" s="111">
        <v>66.241820000000004</v>
      </c>
      <c r="G58" s="111">
        <v>16.513549999999999</v>
      </c>
      <c r="H58" s="111">
        <v>17.097270000000002</v>
      </c>
      <c r="I58" s="111">
        <v>8.1530509999999996</v>
      </c>
      <c r="J58" s="111">
        <v>36.024869057456691</v>
      </c>
    </row>
    <row r="59" spans="4:10" x14ac:dyDescent="0.25">
      <c r="D59" s="112" t="s">
        <v>482</v>
      </c>
      <c r="E59" s="110" t="s">
        <v>535</v>
      </c>
      <c r="F59" s="111">
        <v>60.280630000000002</v>
      </c>
      <c r="G59" s="111">
        <v>17.804939999999998</v>
      </c>
      <c r="H59" s="111">
        <v>16.16676</v>
      </c>
      <c r="I59" s="111">
        <v>8.8070039999999992</v>
      </c>
      <c r="J59" s="111">
        <v>38.31184769347162</v>
      </c>
    </row>
    <row r="60" spans="4:10" x14ac:dyDescent="0.25">
      <c r="D60" s="113" t="s">
        <v>484</v>
      </c>
      <c r="E60" s="110" t="s">
        <v>536</v>
      </c>
      <c r="F60" s="111">
        <v>69.246009999999998</v>
      </c>
      <c r="G60" s="111">
        <v>32.659390000000002</v>
      </c>
      <c r="H60" s="111">
        <v>22.103529999999999</v>
      </c>
      <c r="I60" s="111">
        <v>9.9858329999999995</v>
      </c>
      <c r="J60" s="111">
        <v>47.30689525583314</v>
      </c>
    </row>
    <row r="61" spans="4:10" x14ac:dyDescent="0.25">
      <c r="D61" s="113" t="s">
        <v>486</v>
      </c>
      <c r="E61" s="110" t="s">
        <v>537</v>
      </c>
      <c r="F61" s="111">
        <v>63.26379</v>
      </c>
      <c r="G61" s="111">
        <v>39.890929999999997</v>
      </c>
      <c r="H61" s="111">
        <v>27.466090000000001</v>
      </c>
      <c r="I61" s="111">
        <v>12.286574</v>
      </c>
      <c r="J61" s="111">
        <v>52.53250724863139</v>
      </c>
    </row>
    <row r="62" spans="4:10" x14ac:dyDescent="0.25">
      <c r="D62" s="113" t="s">
        <v>488</v>
      </c>
      <c r="E62" s="110" t="s">
        <v>538</v>
      </c>
      <c r="F62" s="111">
        <v>75.935310000000001</v>
      </c>
      <c r="G62" s="111">
        <v>37.554690000000001</v>
      </c>
      <c r="H62" s="111">
        <v>24.503160000000001</v>
      </c>
      <c r="I62" s="111">
        <v>14.097972</v>
      </c>
      <c r="J62" s="111">
        <v>48.126021714750081</v>
      </c>
    </row>
    <row r="63" spans="4:10" x14ac:dyDescent="0.25">
      <c r="D63" s="113" t="s">
        <v>490</v>
      </c>
      <c r="E63" s="110" t="s">
        <v>539</v>
      </c>
      <c r="F63" s="111">
        <v>76.682310000000001</v>
      </c>
      <c r="G63" s="111">
        <v>22.08746</v>
      </c>
      <c r="H63" s="111">
        <v>14.168139999999999</v>
      </c>
      <c r="I63" s="111">
        <v>13.006706999999999</v>
      </c>
      <c r="J63" s="111">
        <v>35.487794962231064</v>
      </c>
    </row>
    <row r="64" spans="4:10" x14ac:dyDescent="0.25">
      <c r="D64" s="113" t="s">
        <v>492</v>
      </c>
      <c r="E64" s="110" t="s">
        <v>540</v>
      </c>
      <c r="F64" s="111">
        <v>57.454050000000002</v>
      </c>
      <c r="G64" s="111">
        <v>12.25634</v>
      </c>
      <c r="H64" s="111">
        <v>10.49391</v>
      </c>
      <c r="I64" s="111">
        <v>10.160316999999999</v>
      </c>
      <c r="J64" s="111">
        <v>30.615912797199407</v>
      </c>
    </row>
    <row r="65" spans="4:10" x14ac:dyDescent="0.25">
      <c r="D65" s="113" t="s">
        <v>494</v>
      </c>
      <c r="E65" s="110" t="s">
        <v>541</v>
      </c>
      <c r="F65" s="111">
        <v>58.660229999999999</v>
      </c>
      <c r="G65" s="111">
        <v>14.18045</v>
      </c>
      <c r="H65" s="111">
        <v>11.79059</v>
      </c>
      <c r="I65" s="111">
        <v>10.676805</v>
      </c>
      <c r="J65" s="111">
        <v>29.368560005537297</v>
      </c>
    </row>
    <row r="66" spans="4:10" x14ac:dyDescent="0.25">
      <c r="D66" s="113" t="s">
        <v>542</v>
      </c>
      <c r="E66" s="110" t="s">
        <v>543</v>
      </c>
      <c r="F66" s="111">
        <v>45.770130000000002</v>
      </c>
      <c r="G66" s="111">
        <v>13.564489999999999</v>
      </c>
      <c r="H66" s="111">
        <v>10.11073</v>
      </c>
      <c r="I66" s="111">
        <v>11.819946999999999</v>
      </c>
      <c r="J66" s="111">
        <v>31.917473394953738</v>
      </c>
    </row>
    <row r="67" spans="4:10" x14ac:dyDescent="0.25">
      <c r="D67" s="113" t="s">
        <v>498</v>
      </c>
      <c r="E67" s="110" t="s">
        <v>544</v>
      </c>
      <c r="F67" s="111">
        <v>37.83961</v>
      </c>
      <c r="G67" s="111">
        <v>6.7885850000000003</v>
      </c>
      <c r="H67" s="111">
        <v>5.2588990000000004</v>
      </c>
      <c r="I67" s="111">
        <v>9.3191679999999995</v>
      </c>
      <c r="J67" s="111">
        <v>26.164946567439635</v>
      </c>
    </row>
    <row r="68" spans="4:10" x14ac:dyDescent="0.25">
      <c r="D68" s="113" t="s">
        <v>500</v>
      </c>
      <c r="E68" s="110" t="s">
        <v>545</v>
      </c>
      <c r="F68" s="111">
        <v>31.582709999999999</v>
      </c>
      <c r="G68" s="111">
        <v>5.6744300000000001</v>
      </c>
      <c r="H68" s="111">
        <v>4.6809539999999998</v>
      </c>
      <c r="I68" s="111">
        <v>7.274602999999999</v>
      </c>
      <c r="J68" s="111">
        <v>26.818856543885666</v>
      </c>
    </row>
    <row r="69" spans="4:10" x14ac:dyDescent="0.25">
      <c r="D69" s="113" t="s">
        <v>502</v>
      </c>
      <c r="E69" s="110" t="s">
        <v>546</v>
      </c>
      <c r="F69" s="111">
        <v>27.057130000000001</v>
      </c>
      <c r="G69" s="111">
        <v>5.1008649999999998</v>
      </c>
      <c r="H69" s="111">
        <v>3.3173940000000002</v>
      </c>
      <c r="I69" s="111">
        <v>5.5258509999999994</v>
      </c>
      <c r="J69" s="111">
        <v>27.743096319007865</v>
      </c>
    </row>
    <row r="70" spans="4:10" x14ac:dyDescent="0.25">
      <c r="D70" s="109" t="s">
        <v>557</v>
      </c>
      <c r="E70" s="110" t="s">
        <v>558</v>
      </c>
      <c r="F70" s="111">
        <v>26.938656892363724</v>
      </c>
      <c r="G70" s="111">
        <v>5.1228019700502045</v>
      </c>
      <c r="H70" s="111">
        <v>4.7240969478007173</v>
      </c>
      <c r="I70" s="111">
        <v>3.3838040036571329</v>
      </c>
      <c r="J70" s="111">
        <v>27.992959939858224</v>
      </c>
    </row>
    <row r="71" spans="4:10" x14ac:dyDescent="0.25">
      <c r="D71" s="112" t="s">
        <v>482</v>
      </c>
      <c r="E71" s="110" t="s">
        <v>535</v>
      </c>
      <c r="F71" s="111">
        <v>22.190627921721898</v>
      </c>
      <c r="G71" s="111">
        <v>3.6494219563319348</v>
      </c>
      <c r="H71" s="111">
        <v>3.9002339846920222</v>
      </c>
      <c r="I71" s="111">
        <v>3.0177390119497431</v>
      </c>
      <c r="J71" s="111">
        <v>21.681396623537079</v>
      </c>
    </row>
    <row r="72" spans="4:10" x14ac:dyDescent="0.25">
      <c r="D72" s="113" t="s">
        <v>484</v>
      </c>
      <c r="E72" s="110" t="s">
        <v>536</v>
      </c>
      <c r="F72" s="111">
        <v>30.028173892387713</v>
      </c>
      <c r="G72" s="111">
        <v>4.1905749693396501</v>
      </c>
      <c r="H72" s="111">
        <v>3.2883619788917713</v>
      </c>
      <c r="I72" s="111">
        <v>3.6149010052977246</v>
      </c>
      <c r="J72" s="111">
        <v>20.717205827744927</v>
      </c>
    </row>
    <row r="73" spans="4:10" x14ac:dyDescent="0.25">
      <c r="D73" s="113" t="s">
        <v>486</v>
      </c>
      <c r="E73" s="110" t="s">
        <v>537</v>
      </c>
      <c r="F73" s="111">
        <v>29.72348789802345</v>
      </c>
      <c r="G73" s="111">
        <v>3.1481169839389622</v>
      </c>
      <c r="H73" s="111">
        <v>2.2122519848053344</v>
      </c>
      <c r="I73" s="111">
        <v>3.4138350188150071</v>
      </c>
      <c r="J73" s="111">
        <v>20.287776924100108</v>
      </c>
    </row>
    <row r="74" spans="4:10" x14ac:dyDescent="0.25">
      <c r="D74" s="113" t="s">
        <v>488</v>
      </c>
      <c r="E74" s="110" t="s">
        <v>538</v>
      </c>
      <c r="F74" s="111">
        <v>37.953126876585884</v>
      </c>
      <c r="G74" s="111">
        <v>3.7723449667100795</v>
      </c>
      <c r="H74" s="111">
        <v>3.2077669544378296</v>
      </c>
      <c r="I74" s="111">
        <v>3.5823840102784743</v>
      </c>
      <c r="J74" s="111">
        <v>20.131875561664149</v>
      </c>
    </row>
    <row r="75" spans="4:10" x14ac:dyDescent="0.25">
      <c r="D75" s="113" t="s">
        <v>490</v>
      </c>
      <c r="E75" s="110" t="s">
        <v>539</v>
      </c>
      <c r="F75" s="111">
        <v>41.828828844649252</v>
      </c>
      <c r="G75" s="111">
        <v>4.1744099799543619</v>
      </c>
      <c r="H75" s="111">
        <v>2.9737569867866114</v>
      </c>
      <c r="I75" s="111">
        <v>3.8187359964067582</v>
      </c>
      <c r="J75" s="111">
        <v>19.357918632780365</v>
      </c>
    </row>
    <row r="76" spans="4:10" x14ac:dyDescent="0.25">
      <c r="D76" s="113" t="s">
        <v>492</v>
      </c>
      <c r="E76" s="110" t="s">
        <v>540</v>
      </c>
      <c r="F76" s="111">
        <v>39.918974856085697</v>
      </c>
      <c r="G76" s="111">
        <v>3.9828869663760997</v>
      </c>
      <c r="H76" s="111">
        <v>2.7079539732076228</v>
      </c>
      <c r="I76" s="111">
        <v>3.3171200079814298</v>
      </c>
      <c r="J76" s="111">
        <v>20.612590463922196</v>
      </c>
    </row>
    <row r="77" spans="4:10" x14ac:dyDescent="0.25">
      <c r="D77" s="113" t="s">
        <v>494</v>
      </c>
      <c r="E77" s="110" t="s">
        <v>541</v>
      </c>
      <c r="F77" s="111">
        <v>43.276710871985415</v>
      </c>
      <c r="G77" s="111">
        <v>4.6082219659583643</v>
      </c>
      <c r="H77" s="111">
        <v>3.1152689851587638</v>
      </c>
      <c r="I77" s="111">
        <v>3.2922940066709998</v>
      </c>
      <c r="J77" s="111">
        <v>19.521284913938235</v>
      </c>
    </row>
    <row r="78" spans="4:10" x14ac:dyDescent="0.25">
      <c r="D78" s="113" t="s">
        <v>542</v>
      </c>
      <c r="E78" s="110" t="s">
        <v>543</v>
      </c>
      <c r="F78" s="111">
        <v>39.897132843063446</v>
      </c>
      <c r="G78" s="111">
        <v>4.9450359773472883</v>
      </c>
      <c r="H78" s="111">
        <v>3.4953619875595905</v>
      </c>
      <c r="I78" s="111">
        <v>2.9236910071522288</v>
      </c>
      <c r="J78" s="111">
        <v>22.444365118840224</v>
      </c>
    </row>
    <row r="79" spans="4:10" x14ac:dyDescent="0.25">
      <c r="D79" s="113" t="s">
        <v>498</v>
      </c>
      <c r="E79" s="110" t="s">
        <v>544</v>
      </c>
      <c r="F79" s="111">
        <v>39.886909842272871</v>
      </c>
      <c r="G79" s="111">
        <v>4.7756499631213956</v>
      </c>
      <c r="H79" s="111">
        <v>3.7089539649896324</v>
      </c>
      <c r="I79" s="111">
        <v>3.0609040050185286</v>
      </c>
      <c r="J79" s="111">
        <v>23.184180879411695</v>
      </c>
    </row>
    <row r="80" spans="4:10" x14ac:dyDescent="0.25">
      <c r="D80" s="113" t="s">
        <v>500</v>
      </c>
      <c r="E80" s="110" t="s">
        <v>545</v>
      </c>
      <c r="F80" s="111">
        <v>52.322416812152369</v>
      </c>
      <c r="G80" s="111">
        <v>7.4173059588065371</v>
      </c>
      <c r="H80" s="111">
        <v>4.1208249746705405</v>
      </c>
      <c r="I80" s="111">
        <v>2.9637670067604631</v>
      </c>
      <c r="J80" s="111">
        <v>21.001611122447219</v>
      </c>
    </row>
    <row r="81" spans="4:12" x14ac:dyDescent="0.25">
      <c r="D81" s="113" t="s">
        <v>502</v>
      </c>
      <c r="E81" s="110" t="s">
        <v>546</v>
      </c>
      <c r="F81" s="111">
        <v>48.174614812713116</v>
      </c>
      <c r="G81" s="111">
        <v>7.9984209513640963</v>
      </c>
      <c r="H81" s="111">
        <v>4.0213449765578844</v>
      </c>
      <c r="I81" s="111">
        <v>3.0730829941749107</v>
      </c>
      <c r="J81" s="111">
        <v>21.22523479945146</v>
      </c>
    </row>
    <row r="82" spans="4:12" x14ac:dyDescent="0.25">
      <c r="D82" s="109" t="s">
        <v>778</v>
      </c>
      <c r="E82" s="110" t="s">
        <v>779</v>
      </c>
      <c r="F82" s="111">
        <v>58.037895822140854</v>
      </c>
      <c r="G82" s="111">
        <v>13.188099931576289</v>
      </c>
      <c r="H82" s="111">
        <v>7.5301279193954542</v>
      </c>
      <c r="I82" s="111">
        <v>3.1482520028366707</v>
      </c>
      <c r="J82" s="111">
        <v>23.378144897707074</v>
      </c>
    </row>
    <row r="83" spans="4:12" x14ac:dyDescent="0.25">
      <c r="D83" s="112" t="s">
        <v>482</v>
      </c>
      <c r="E83" s="110" t="s">
        <v>535</v>
      </c>
      <c r="F83" s="111">
        <v>59.527393864613259</v>
      </c>
      <c r="G83" s="111">
        <v>13.310358926653862</v>
      </c>
      <c r="H83" s="111">
        <v>8.3023119194549508</v>
      </c>
      <c r="I83" s="111">
        <v>3.9607679951004684</v>
      </c>
      <c r="J83" s="111">
        <v>24.590065726394261</v>
      </c>
    </row>
    <row r="84" spans="4:12" x14ac:dyDescent="0.25">
      <c r="D84" s="110" t="s">
        <v>484</v>
      </c>
      <c r="E84" s="110" t="s">
        <v>536</v>
      </c>
      <c r="F84" s="111">
        <v>76.045256737503223</v>
      </c>
      <c r="G84" s="111">
        <v>11.224697940109763</v>
      </c>
      <c r="H84" s="111">
        <v>5.4008209488238208</v>
      </c>
      <c r="I84" s="111">
        <v>5.102132997388253</v>
      </c>
      <c r="J84" s="111">
        <v>29.173467411043397</v>
      </c>
    </row>
    <row r="85" spans="4:12" x14ac:dyDescent="0.25">
      <c r="D85" s="113" t="s">
        <v>486</v>
      </c>
      <c r="E85" s="110" t="s">
        <v>537</v>
      </c>
      <c r="F85" s="111">
        <v>97.671678710379638</v>
      </c>
      <c r="G85" s="111">
        <v>9.7556709597120062</v>
      </c>
      <c r="H85" s="111">
        <v>6.5519479561771732</v>
      </c>
      <c r="I85" s="111">
        <v>7.1460060038079973</v>
      </c>
      <c r="J85" s="111">
        <v>29.995194689635028</v>
      </c>
    </row>
    <row r="86" spans="4:12" x14ac:dyDescent="0.25">
      <c r="D86" s="113" t="s">
        <v>488</v>
      </c>
      <c r="E86" s="110" t="s">
        <v>538</v>
      </c>
      <c r="F86" s="111">
        <v>102.61559171484953</v>
      </c>
      <c r="G86" s="111">
        <v>11.41324800637085</v>
      </c>
      <c r="H86" s="111">
        <v>7.8186969704693183</v>
      </c>
      <c r="I86" s="111">
        <v>7.5051439918897813</v>
      </c>
      <c r="J86" s="111">
        <v>26.655910381313269</v>
      </c>
    </row>
    <row r="87" spans="4:12" x14ac:dyDescent="0.25">
      <c r="D87" s="113" t="s">
        <v>490</v>
      </c>
      <c r="E87" s="110" t="s">
        <v>539</v>
      </c>
      <c r="F87" s="111">
        <v>100.89825976715656</v>
      </c>
      <c r="G87" s="111">
        <v>10.502189956838265</v>
      </c>
      <c r="H87" s="111">
        <v>7.9544949397677556</v>
      </c>
      <c r="I87" s="111">
        <v>7.9370580168069864</v>
      </c>
      <c r="J87" s="111">
        <v>25.56636864663875</v>
      </c>
      <c r="L87" s="452"/>
    </row>
    <row r="88" spans="4:12" x14ac:dyDescent="0.25">
      <c r="D88" s="113" t="s">
        <v>492</v>
      </c>
      <c r="E88" s="110" t="s">
        <v>540</v>
      </c>
      <c r="F88" s="111">
        <v>107.68528877047356</v>
      </c>
      <c r="G88" s="111">
        <v>11.557843971415423</v>
      </c>
      <c r="H88" s="111">
        <v>8.5773259476409294</v>
      </c>
      <c r="I88" s="111">
        <v>8.9569359824527055</v>
      </c>
      <c r="J88" s="111">
        <v>25.237838270861605</v>
      </c>
    </row>
    <row r="89" spans="4:12" x14ac:dyDescent="0.25">
      <c r="D89" s="113" t="s">
        <v>494</v>
      </c>
      <c r="E89" s="110" t="s">
        <v>541</v>
      </c>
      <c r="F89" s="111">
        <v>84.91762781678699</v>
      </c>
      <c r="G89" s="111">
        <v>8.8746269991424924</v>
      </c>
      <c r="H89" s="111">
        <v>7.2407399760559201</v>
      </c>
      <c r="I89" s="111">
        <v>8.1358600131061394</v>
      </c>
      <c r="J89" s="111">
        <v>25.247954413328838</v>
      </c>
    </row>
    <row r="90" spans="4:12" x14ac:dyDescent="0.25">
      <c r="D90" s="113" t="s">
        <v>542</v>
      </c>
      <c r="E90" s="110" t="s">
        <v>543</v>
      </c>
      <c r="F90" s="111">
        <v>88.479635843890719</v>
      </c>
      <c r="G90" s="111">
        <v>9.3446309918363113</v>
      </c>
      <c r="H90" s="111">
        <v>8.9176079805474728</v>
      </c>
      <c r="I90" s="111">
        <v>7.1673289900645614</v>
      </c>
      <c r="J90" s="111">
        <v>25.070028390789723</v>
      </c>
    </row>
    <row r="91" spans="4:12" x14ac:dyDescent="0.25">
      <c r="D91" s="113" t="s">
        <v>498</v>
      </c>
      <c r="E91" s="110" t="s">
        <v>544</v>
      </c>
      <c r="F91" s="111">
        <v>90.981146829406498</v>
      </c>
      <c r="G91" s="111">
        <v>12.300918953376822</v>
      </c>
      <c r="H91" s="111">
        <v>7.4098159722052515</v>
      </c>
      <c r="I91" s="111">
        <v>7.3624279903015122</v>
      </c>
      <c r="J91" s="111">
        <v>24.176641938768327</v>
      </c>
    </row>
    <row r="92" spans="4:12" x14ac:dyDescent="0.25">
      <c r="D92" s="113" t="s">
        <v>500</v>
      </c>
      <c r="E92" s="110" t="s">
        <v>545</v>
      </c>
      <c r="F92" s="111">
        <v>87.506458829622716</v>
      </c>
      <c r="G92" s="111">
        <v>11.566189984441735</v>
      </c>
      <c r="H92" s="111">
        <v>7.8087429709266871</v>
      </c>
      <c r="I92" s="111">
        <v>5.9763139961505658</v>
      </c>
      <c r="J92" s="111">
        <v>24.130809268412396</v>
      </c>
    </row>
    <row r="93" spans="4:12" x14ac:dyDescent="0.25">
      <c r="D93" s="113" t="s">
        <v>502</v>
      </c>
      <c r="E93" s="110" t="s">
        <v>546</v>
      </c>
      <c r="F93" s="111">
        <v>92.81255383574171</v>
      </c>
      <c r="G93" s="111">
        <v>11.593565962510183</v>
      </c>
      <c r="H93" s="111">
        <v>5.9769299803301692</v>
      </c>
      <c r="I93" s="111">
        <v>6.2398580104054417</v>
      </c>
      <c r="J93" s="111">
        <v>21.51139190928944</v>
      </c>
    </row>
    <row r="94" spans="4:12" x14ac:dyDescent="0.25">
      <c r="D94" s="109" t="s">
        <v>1072</v>
      </c>
      <c r="E94" s="110" t="s">
        <v>1073</v>
      </c>
      <c r="F94" s="111">
        <v>99.389574757323317</v>
      </c>
      <c r="G94" s="111">
        <v>13.381832937709987</v>
      </c>
      <c r="H94" s="111">
        <v>6.2311309745418839</v>
      </c>
      <c r="I94" s="111">
        <v>5.7896710016502766</v>
      </c>
      <c r="J94" s="111">
        <v>21.172897549860465</v>
      </c>
    </row>
    <row r="95" spans="4:12" x14ac:dyDescent="0.25">
      <c r="D95" s="112" t="s">
        <v>482</v>
      </c>
      <c r="E95" s="110" t="s">
        <v>535</v>
      </c>
      <c r="F95" s="111">
        <v>93.800640830566408</v>
      </c>
      <c r="G95" s="111">
        <v>13.768434946192428</v>
      </c>
      <c r="H95" s="111">
        <v>6.4775299703760538</v>
      </c>
      <c r="I95" s="111">
        <v>5.9786620020931878</v>
      </c>
      <c r="J95" s="111">
        <v>19.779431609382534</v>
      </c>
    </row>
    <row r="100" spans="5:10" x14ac:dyDescent="0.25">
      <c r="E100" s="452"/>
      <c r="F100" s="453"/>
      <c r="G100" s="453"/>
      <c r="H100" s="453"/>
      <c r="I100" s="453"/>
    </row>
    <row r="101" spans="5:10" x14ac:dyDescent="0.25">
      <c r="E101" s="452"/>
      <c r="F101" s="453"/>
      <c r="G101" s="453"/>
      <c r="H101" s="453"/>
      <c r="I101" s="453"/>
    </row>
    <row r="103" spans="5:10" x14ac:dyDescent="0.25">
      <c r="F103" s="454"/>
      <c r="G103" s="454"/>
      <c r="H103" s="454"/>
      <c r="I103" s="454"/>
    </row>
    <row r="104" spans="5:10" x14ac:dyDescent="0.25">
      <c r="F104" s="454"/>
      <c r="G104" s="454"/>
      <c r="H104" s="454"/>
      <c r="I104" s="454"/>
      <c r="J104" s="455"/>
    </row>
    <row r="105" spans="5:10" x14ac:dyDescent="0.25">
      <c r="F105" s="454"/>
      <c r="G105" s="454"/>
      <c r="H105" s="454"/>
      <c r="I105" s="454"/>
    </row>
    <row r="109" spans="5:10" x14ac:dyDescent="0.25">
      <c r="F109" s="452"/>
    </row>
    <row r="110" spans="5:10" x14ac:dyDescent="0.25">
      <c r="F110" s="452"/>
    </row>
    <row r="111" spans="5:10" x14ac:dyDescent="0.25">
      <c r="F111" s="452"/>
    </row>
    <row r="112" spans="5:10" x14ac:dyDescent="0.25">
      <c r="F112" s="452"/>
      <c r="G112" s="452"/>
    </row>
  </sheetData>
  <hyperlinks>
    <hyperlink ref="C1" location="Jegyzék_index!A1" display="Vissza a jegyzékre / Return to the Index" xr:uid="{C36CE0B4-0244-4819-9B94-2A9BA40AFA0D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200E7-4F3B-4940-9E9D-344C5DF30533}">
  <dimension ref="A1:G112"/>
  <sheetViews>
    <sheetView zoomScale="75" zoomScaleNormal="75" workbookViewId="0"/>
  </sheetViews>
  <sheetFormatPr defaultColWidth="8.85546875" defaultRowHeight="15.75" x14ac:dyDescent="0.25"/>
  <cols>
    <col min="1" max="1" width="12.7109375" style="458" customWidth="1"/>
    <col min="2" max="2" width="100" style="458" customWidth="1"/>
    <col min="3" max="3" width="22.140625" style="458" customWidth="1"/>
    <col min="4" max="4" width="10" style="459" bestFit="1" customWidth="1"/>
    <col min="5" max="5" width="10.5703125" style="458" bestFit="1" customWidth="1"/>
    <col min="6" max="6" width="24.7109375" style="460" bestFit="1" customWidth="1"/>
    <col min="7" max="7" width="31.42578125" style="460" customWidth="1"/>
    <col min="8" max="16384" width="8.85546875" style="458"/>
  </cols>
  <sheetData>
    <row r="1" spans="1:7" x14ac:dyDescent="0.25">
      <c r="A1" s="456" t="s">
        <v>31</v>
      </c>
      <c r="B1" s="457" t="s">
        <v>1233</v>
      </c>
      <c r="C1" s="25" t="s">
        <v>33</v>
      </c>
    </row>
    <row r="2" spans="1:7" x14ac:dyDescent="0.25">
      <c r="A2" s="456" t="s">
        <v>34</v>
      </c>
      <c r="B2" s="457" t="s">
        <v>1294</v>
      </c>
    </row>
    <row r="3" spans="1:7" x14ac:dyDescent="0.25">
      <c r="A3" s="456" t="s">
        <v>35</v>
      </c>
      <c r="B3" s="461" t="s">
        <v>166</v>
      </c>
      <c r="G3" s="472"/>
    </row>
    <row r="4" spans="1:7" x14ac:dyDescent="0.25">
      <c r="A4" s="456" t="s">
        <v>37</v>
      </c>
      <c r="B4" s="461" t="s">
        <v>167</v>
      </c>
    </row>
    <row r="5" spans="1:7" ht="31.5" x14ac:dyDescent="0.25">
      <c r="A5" s="462" t="s">
        <v>39</v>
      </c>
      <c r="B5" s="473" t="s">
        <v>1235</v>
      </c>
    </row>
    <row r="6" spans="1:7" ht="31.5" x14ac:dyDescent="0.25">
      <c r="A6" s="462" t="s">
        <v>40</v>
      </c>
      <c r="B6" s="473" t="s">
        <v>1236</v>
      </c>
    </row>
    <row r="8" spans="1:7" ht="31.5" x14ac:dyDescent="0.25">
      <c r="F8" s="463" t="s">
        <v>1232</v>
      </c>
      <c r="G8" s="316" t="s">
        <v>1234</v>
      </c>
    </row>
    <row r="9" spans="1:7" ht="31.5" x14ac:dyDescent="0.25">
      <c r="E9" s="459"/>
      <c r="F9" s="463" t="s">
        <v>1074</v>
      </c>
      <c r="G9" s="316" t="s">
        <v>1075</v>
      </c>
    </row>
    <row r="10" spans="1:7" x14ac:dyDescent="0.25">
      <c r="D10" s="464" t="s">
        <v>547</v>
      </c>
      <c r="E10" s="465" t="s">
        <v>548</v>
      </c>
      <c r="F10" s="466">
        <v>7.6219999999999999</v>
      </c>
      <c r="G10" s="470">
        <v>37.301192850584108</v>
      </c>
    </row>
    <row r="11" spans="1:7" x14ac:dyDescent="0.25">
      <c r="D11" s="468" t="s">
        <v>482</v>
      </c>
      <c r="E11" s="465" t="s">
        <v>535</v>
      </c>
      <c r="F11" s="466">
        <v>6.9630000000000001</v>
      </c>
      <c r="G11" s="470">
        <v>36.328668072371819</v>
      </c>
    </row>
    <row r="12" spans="1:7" x14ac:dyDescent="0.25">
      <c r="D12" s="469" t="s">
        <v>484</v>
      </c>
      <c r="E12" s="465" t="s">
        <v>536</v>
      </c>
      <c r="F12" s="466">
        <v>7.8310000000000004</v>
      </c>
      <c r="G12" s="470">
        <v>36.194035950684189</v>
      </c>
    </row>
    <row r="13" spans="1:7" x14ac:dyDescent="0.25">
      <c r="D13" s="469" t="s">
        <v>486</v>
      </c>
      <c r="E13" s="465" t="s">
        <v>537</v>
      </c>
      <c r="F13" s="466">
        <v>8.5860000000000003</v>
      </c>
      <c r="G13" s="470">
        <v>33.57995640195481</v>
      </c>
    </row>
    <row r="14" spans="1:7" x14ac:dyDescent="0.25">
      <c r="D14" s="469" t="s">
        <v>488</v>
      </c>
      <c r="E14" s="465" t="s">
        <v>538</v>
      </c>
      <c r="F14" s="466">
        <v>9.8689999999999998</v>
      </c>
      <c r="G14" s="470">
        <v>36.715761915740273</v>
      </c>
    </row>
    <row r="15" spans="1:7" x14ac:dyDescent="0.25">
      <c r="D15" s="469" t="s">
        <v>490</v>
      </c>
      <c r="E15" s="465" t="s">
        <v>539</v>
      </c>
      <c r="F15" s="466">
        <v>10.616</v>
      </c>
      <c r="G15" s="470">
        <v>38.875100052701249</v>
      </c>
    </row>
    <row r="16" spans="1:7" x14ac:dyDescent="0.25">
      <c r="D16" s="469" t="s">
        <v>492</v>
      </c>
      <c r="E16" s="465" t="s">
        <v>540</v>
      </c>
      <c r="F16" s="466">
        <v>10.207000000000001</v>
      </c>
      <c r="G16" s="470">
        <v>40.121245493417675</v>
      </c>
    </row>
    <row r="17" spans="4:7" x14ac:dyDescent="0.25">
      <c r="D17" s="469" t="s">
        <v>494</v>
      </c>
      <c r="E17" s="465" t="s">
        <v>541</v>
      </c>
      <c r="F17" s="466">
        <v>10.054</v>
      </c>
      <c r="G17" s="470">
        <v>39.269320495704839</v>
      </c>
    </row>
    <row r="18" spans="4:7" x14ac:dyDescent="0.25">
      <c r="D18" s="469" t="s">
        <v>542</v>
      </c>
      <c r="E18" s="465" t="s">
        <v>543</v>
      </c>
      <c r="F18" s="466">
        <v>9.6159999999999997</v>
      </c>
      <c r="G18" s="470">
        <v>39.170891172705083</v>
      </c>
    </row>
    <row r="19" spans="4:7" x14ac:dyDescent="0.25">
      <c r="D19" s="469" t="s">
        <v>498</v>
      </c>
      <c r="E19" s="465" t="s">
        <v>544</v>
      </c>
      <c r="F19" s="466">
        <v>9.3480000000000008</v>
      </c>
      <c r="G19" s="470">
        <v>39.028228905067955</v>
      </c>
    </row>
    <row r="20" spans="4:7" x14ac:dyDescent="0.25">
      <c r="D20" s="469" t="s">
        <v>500</v>
      </c>
      <c r="E20" s="465" t="s">
        <v>545</v>
      </c>
      <c r="F20" s="466">
        <v>8.6809999999999992</v>
      </c>
      <c r="G20" s="470">
        <v>37.560105781516434</v>
      </c>
    </row>
    <row r="21" spans="4:7" x14ac:dyDescent="0.25">
      <c r="D21" s="469" t="s">
        <v>502</v>
      </c>
      <c r="E21" s="465" t="s">
        <v>546</v>
      </c>
      <c r="F21" s="466">
        <v>7.0570000000000004</v>
      </c>
      <c r="G21" s="470">
        <v>35.567918112187407</v>
      </c>
    </row>
    <row r="22" spans="4:7" x14ac:dyDescent="0.25">
      <c r="D22" s="464" t="s">
        <v>549</v>
      </c>
      <c r="E22" s="465" t="s">
        <v>550</v>
      </c>
      <c r="F22" s="466">
        <v>7.415</v>
      </c>
      <c r="G22" s="470">
        <v>37.098050374662179</v>
      </c>
    </row>
    <row r="23" spans="4:7" x14ac:dyDescent="0.25">
      <c r="D23" s="468" t="s">
        <v>482</v>
      </c>
      <c r="E23" s="465" t="s">
        <v>535</v>
      </c>
      <c r="F23" s="466">
        <v>6.9089999999999998</v>
      </c>
      <c r="G23" s="470">
        <v>36.902629738942743</v>
      </c>
    </row>
    <row r="24" spans="4:7" x14ac:dyDescent="0.25">
      <c r="D24" s="469" t="s">
        <v>484</v>
      </c>
      <c r="E24" s="465" t="s">
        <v>536</v>
      </c>
      <c r="F24" s="466">
        <v>8.4420000000000002</v>
      </c>
      <c r="G24" s="470">
        <v>38.425599183075029</v>
      </c>
    </row>
    <row r="25" spans="4:7" x14ac:dyDescent="0.25">
      <c r="D25" s="469" t="s">
        <v>486</v>
      </c>
      <c r="E25" s="465" t="s">
        <v>537</v>
      </c>
      <c r="F25" s="466">
        <v>8.8390000000000004</v>
      </c>
      <c r="G25" s="470">
        <v>35.639403134417336</v>
      </c>
    </row>
    <row r="26" spans="4:7" x14ac:dyDescent="0.25">
      <c r="D26" s="469" t="s">
        <v>488</v>
      </c>
      <c r="E26" s="465" t="s">
        <v>538</v>
      </c>
      <c r="F26" s="466">
        <v>9.5039999999999996</v>
      </c>
      <c r="G26" s="470">
        <v>36.741733777434369</v>
      </c>
    </row>
    <row r="27" spans="4:7" x14ac:dyDescent="0.25">
      <c r="D27" s="469" t="s">
        <v>490</v>
      </c>
      <c r="E27" s="465" t="s">
        <v>539</v>
      </c>
      <c r="F27" s="466">
        <v>8.5570000000000004</v>
      </c>
      <c r="G27" s="470">
        <v>35.363695059548867</v>
      </c>
    </row>
    <row r="28" spans="4:7" x14ac:dyDescent="0.25">
      <c r="D28" s="469" t="s">
        <v>492</v>
      </c>
      <c r="E28" s="465" t="s">
        <v>540</v>
      </c>
      <c r="F28" s="466">
        <v>8.0679999999999996</v>
      </c>
      <c r="G28" s="470">
        <v>36.693087028273332</v>
      </c>
    </row>
    <row r="29" spans="4:7" x14ac:dyDescent="0.25">
      <c r="D29" s="469" t="s">
        <v>494</v>
      </c>
      <c r="E29" s="465" t="s">
        <v>541</v>
      </c>
      <c r="F29" s="466">
        <v>7.2789999999999999</v>
      </c>
      <c r="G29" s="470">
        <v>33.962829883108945</v>
      </c>
    </row>
    <row r="30" spans="4:7" x14ac:dyDescent="0.25">
      <c r="D30" s="469" t="s">
        <v>542</v>
      </c>
      <c r="E30" s="465" t="s">
        <v>543</v>
      </c>
      <c r="F30" s="466">
        <v>7.8840000000000003</v>
      </c>
      <c r="G30" s="470">
        <v>35.180687656705601</v>
      </c>
    </row>
    <row r="31" spans="4:7" x14ac:dyDescent="0.25">
      <c r="D31" s="469" t="s">
        <v>498</v>
      </c>
      <c r="E31" s="465" t="s">
        <v>544</v>
      </c>
      <c r="F31" s="466">
        <v>8.1639999999999997</v>
      </c>
      <c r="G31" s="470">
        <v>33.716659680489222</v>
      </c>
    </row>
    <row r="32" spans="4:7" x14ac:dyDescent="0.25">
      <c r="D32" s="469" t="s">
        <v>500</v>
      </c>
      <c r="E32" s="465" t="s">
        <v>545</v>
      </c>
      <c r="F32" s="466">
        <v>7.5279999999999996</v>
      </c>
      <c r="G32" s="470">
        <v>34.420200233450778</v>
      </c>
    </row>
    <row r="33" spans="4:7" x14ac:dyDescent="0.25">
      <c r="D33" s="469" t="s">
        <v>502</v>
      </c>
      <c r="E33" s="465" t="s">
        <v>546</v>
      </c>
      <c r="F33" s="466">
        <v>7.5780000000000003</v>
      </c>
      <c r="G33" s="470">
        <v>34.701295581964047</v>
      </c>
    </row>
    <row r="34" spans="4:7" x14ac:dyDescent="0.25">
      <c r="D34" s="464" t="s">
        <v>551</v>
      </c>
      <c r="E34" s="465" t="s">
        <v>552</v>
      </c>
      <c r="F34" s="466">
        <v>7.8339999999999996</v>
      </c>
      <c r="G34" s="470">
        <v>35.634614600316006</v>
      </c>
    </row>
    <row r="35" spans="4:7" x14ac:dyDescent="0.25">
      <c r="D35" s="468" t="s">
        <v>482</v>
      </c>
      <c r="E35" s="465" t="s">
        <v>535</v>
      </c>
      <c r="F35" s="466">
        <v>7.1550000000000002</v>
      </c>
      <c r="G35" s="470">
        <v>34.464306069711363</v>
      </c>
    </row>
    <row r="36" spans="4:7" x14ac:dyDescent="0.25">
      <c r="D36" s="469" t="s">
        <v>484</v>
      </c>
      <c r="E36" s="465" t="s">
        <v>536</v>
      </c>
      <c r="F36" s="466">
        <v>8.0069999999999997</v>
      </c>
      <c r="G36" s="470">
        <v>31.962608595800486</v>
      </c>
    </row>
    <row r="37" spans="4:7" x14ac:dyDescent="0.25">
      <c r="D37" s="469" t="s">
        <v>486</v>
      </c>
      <c r="E37" s="465" t="s">
        <v>537</v>
      </c>
      <c r="F37" s="466">
        <v>6.7539999999999996</v>
      </c>
      <c r="G37" s="470">
        <v>29.099634416975658</v>
      </c>
    </row>
    <row r="38" spans="4:7" x14ac:dyDescent="0.25">
      <c r="D38" s="469" t="s">
        <v>488</v>
      </c>
      <c r="E38" s="465" t="s">
        <v>538</v>
      </c>
      <c r="F38" s="466">
        <v>5.9720000000000004</v>
      </c>
      <c r="G38" s="470">
        <v>36.407075252464075</v>
      </c>
    </row>
    <row r="39" spans="4:7" x14ac:dyDescent="0.25">
      <c r="D39" s="469" t="s">
        <v>490</v>
      </c>
      <c r="E39" s="465" t="s">
        <v>539</v>
      </c>
      <c r="F39" s="466">
        <v>6.4690000000000003</v>
      </c>
      <c r="G39" s="470">
        <v>38.188503604101157</v>
      </c>
    </row>
    <row r="40" spans="4:7" x14ac:dyDescent="0.25">
      <c r="D40" s="469" t="s">
        <v>492</v>
      </c>
      <c r="E40" s="465" t="s">
        <v>540</v>
      </c>
      <c r="F40" s="466">
        <v>7.32</v>
      </c>
      <c r="G40" s="470">
        <v>39.721649464747323</v>
      </c>
    </row>
    <row r="41" spans="4:7" x14ac:dyDescent="0.25">
      <c r="D41" s="469" t="s">
        <v>494</v>
      </c>
      <c r="E41" s="465" t="s">
        <v>541</v>
      </c>
      <c r="F41" s="466">
        <v>6.5940000000000003</v>
      </c>
      <c r="G41" s="470">
        <v>32.138025808583052</v>
      </c>
    </row>
    <row r="42" spans="4:7" x14ac:dyDescent="0.25">
      <c r="D42" s="469" t="s">
        <v>542</v>
      </c>
      <c r="E42" s="465" t="s">
        <v>543</v>
      </c>
      <c r="F42" s="466">
        <v>7.9909999999999997</v>
      </c>
      <c r="G42" s="470">
        <v>33.031135138258719</v>
      </c>
    </row>
    <row r="43" spans="4:7" x14ac:dyDescent="0.25">
      <c r="D43" s="469" t="s">
        <v>498</v>
      </c>
      <c r="E43" s="465" t="s">
        <v>544</v>
      </c>
      <c r="F43" s="466">
        <v>7.2430000000000003</v>
      </c>
      <c r="G43" s="470">
        <v>31.798292248990787</v>
      </c>
    </row>
    <row r="44" spans="4:7" x14ac:dyDescent="0.25">
      <c r="D44" s="469" t="s">
        <v>500</v>
      </c>
      <c r="E44" s="465" t="s">
        <v>545</v>
      </c>
      <c r="F44" s="466">
        <v>7.2009999999999996</v>
      </c>
      <c r="G44" s="470">
        <v>33.842058840834007</v>
      </c>
    </row>
    <row r="45" spans="4:7" x14ac:dyDescent="0.25">
      <c r="D45" s="469" t="s">
        <v>502</v>
      </c>
      <c r="E45" s="465" t="s">
        <v>546</v>
      </c>
      <c r="F45" s="466">
        <v>6.141</v>
      </c>
      <c r="G45" s="470">
        <v>32.580107781765086</v>
      </c>
    </row>
    <row r="46" spans="4:7" x14ac:dyDescent="0.25">
      <c r="D46" s="464" t="s">
        <v>553</v>
      </c>
      <c r="E46" s="465" t="s">
        <v>554</v>
      </c>
      <c r="F46" s="466">
        <v>5.2590000000000003</v>
      </c>
      <c r="G46" s="470">
        <v>36.094276614636456</v>
      </c>
    </row>
    <row r="47" spans="4:7" x14ac:dyDescent="0.25">
      <c r="D47" s="468" t="s">
        <v>482</v>
      </c>
      <c r="E47" s="465" t="s">
        <v>535</v>
      </c>
      <c r="F47" s="466">
        <v>5.9489999999999998</v>
      </c>
      <c r="G47" s="470">
        <v>34.140338719522084</v>
      </c>
    </row>
    <row r="48" spans="4:7" x14ac:dyDescent="0.25">
      <c r="D48" s="469" t="s">
        <v>484</v>
      </c>
      <c r="E48" s="465" t="s">
        <v>536</v>
      </c>
      <c r="F48" s="466">
        <v>8.8849999999999998</v>
      </c>
      <c r="G48" s="470">
        <v>34.996994001751482</v>
      </c>
    </row>
    <row r="49" spans="4:7" x14ac:dyDescent="0.25">
      <c r="D49" s="469" t="s">
        <v>486</v>
      </c>
      <c r="E49" s="465" t="s">
        <v>537</v>
      </c>
      <c r="F49" s="466">
        <v>9.31</v>
      </c>
      <c r="G49" s="470">
        <v>31.575119829579666</v>
      </c>
    </row>
    <row r="50" spans="4:7" x14ac:dyDescent="0.25">
      <c r="D50" s="469" t="s">
        <v>488</v>
      </c>
      <c r="E50" s="465" t="s">
        <v>538</v>
      </c>
      <c r="F50" s="466">
        <v>10.663</v>
      </c>
      <c r="G50" s="470">
        <v>34.934477265434332</v>
      </c>
    </row>
    <row r="51" spans="4:7" x14ac:dyDescent="0.25">
      <c r="D51" s="469" t="s">
        <v>490</v>
      </c>
      <c r="E51" s="465" t="s">
        <v>539</v>
      </c>
      <c r="F51" s="466">
        <v>11.776999999999999</v>
      </c>
      <c r="G51" s="470">
        <v>36.682435662504652</v>
      </c>
    </row>
    <row r="52" spans="4:7" x14ac:dyDescent="0.25">
      <c r="D52" s="469" t="s">
        <v>492</v>
      </c>
      <c r="E52" s="465" t="s">
        <v>540</v>
      </c>
      <c r="F52" s="466">
        <v>11.07</v>
      </c>
      <c r="G52" s="470">
        <v>39.634071348297589</v>
      </c>
    </row>
    <row r="53" spans="4:7" x14ac:dyDescent="0.25">
      <c r="D53" s="469" t="s">
        <v>494</v>
      </c>
      <c r="E53" s="465" t="s">
        <v>541</v>
      </c>
      <c r="F53" s="466">
        <v>9.8550000000000004</v>
      </c>
      <c r="G53" s="470">
        <v>40.223116728245401</v>
      </c>
    </row>
    <row r="54" spans="4:7" x14ac:dyDescent="0.25">
      <c r="D54" s="469" t="s">
        <v>542</v>
      </c>
      <c r="E54" s="465" t="s">
        <v>543</v>
      </c>
      <c r="F54" s="466">
        <v>10.521000000000001</v>
      </c>
      <c r="G54" s="470">
        <v>41.39499072527483</v>
      </c>
    </row>
    <row r="55" spans="4:7" x14ac:dyDescent="0.25">
      <c r="D55" s="469" t="s">
        <v>498</v>
      </c>
      <c r="E55" s="465" t="s">
        <v>544</v>
      </c>
      <c r="F55" s="466">
        <v>8.9309999999999992</v>
      </c>
      <c r="G55" s="470">
        <v>41.09621603949315</v>
      </c>
    </row>
    <row r="56" spans="4:7" x14ac:dyDescent="0.25">
      <c r="D56" s="469" t="s">
        <v>500</v>
      </c>
      <c r="E56" s="465" t="s">
        <v>545</v>
      </c>
      <c r="F56" s="466">
        <v>8.766</v>
      </c>
      <c r="G56" s="470">
        <v>41.048542044477642</v>
      </c>
    </row>
    <row r="57" spans="4:7" x14ac:dyDescent="0.25">
      <c r="D57" s="469" t="s">
        <v>502</v>
      </c>
      <c r="E57" s="465" t="s">
        <v>546</v>
      </c>
      <c r="F57" s="466">
        <v>8.1720000000000006</v>
      </c>
      <c r="G57" s="470">
        <v>38.024622372270962</v>
      </c>
    </row>
    <row r="58" spans="4:7" x14ac:dyDescent="0.25">
      <c r="D58" s="464" t="s">
        <v>555</v>
      </c>
      <c r="E58" s="465" t="s">
        <v>556</v>
      </c>
      <c r="F58" s="466">
        <v>8.1479999999999997</v>
      </c>
      <c r="G58" s="470">
        <v>38.434348461603669</v>
      </c>
    </row>
    <row r="59" spans="4:7" x14ac:dyDescent="0.25">
      <c r="D59" s="468" t="s">
        <v>482</v>
      </c>
      <c r="E59" s="465" t="s">
        <v>535</v>
      </c>
      <c r="F59" s="466">
        <v>7.7169999999999996</v>
      </c>
      <c r="G59" s="470">
        <v>35.789389858428756</v>
      </c>
    </row>
    <row r="60" spans="4:7" x14ac:dyDescent="0.25">
      <c r="D60" s="469" t="s">
        <v>484</v>
      </c>
      <c r="E60" s="465" t="s">
        <v>536</v>
      </c>
      <c r="F60" s="466">
        <v>9.2219999999999995</v>
      </c>
      <c r="G60" s="470">
        <v>35.035742952366753</v>
      </c>
    </row>
    <row r="61" spans="4:7" x14ac:dyDescent="0.25">
      <c r="D61" s="469" t="s">
        <v>486</v>
      </c>
      <c r="E61" s="465" t="s">
        <v>537</v>
      </c>
      <c r="F61" s="466">
        <v>9.4039999999999999</v>
      </c>
      <c r="G61" s="470">
        <v>31.040966764343437</v>
      </c>
    </row>
    <row r="62" spans="4:7" x14ac:dyDescent="0.25">
      <c r="D62" s="469" t="s">
        <v>488</v>
      </c>
      <c r="E62" s="465" t="s">
        <v>538</v>
      </c>
      <c r="F62" s="466">
        <v>10.643000000000001</v>
      </c>
      <c r="G62" s="470">
        <v>33.674027349125481</v>
      </c>
    </row>
    <row r="63" spans="4:7" x14ac:dyDescent="0.25">
      <c r="D63" s="469" t="s">
        <v>490</v>
      </c>
      <c r="E63" s="465" t="s">
        <v>539</v>
      </c>
      <c r="F63" s="466">
        <v>9.2880000000000003</v>
      </c>
      <c r="G63" s="470">
        <v>33.503534935034118</v>
      </c>
    </row>
    <row r="64" spans="4:7" x14ac:dyDescent="0.25">
      <c r="D64" s="469" t="s">
        <v>492</v>
      </c>
      <c r="E64" s="465" t="s">
        <v>540</v>
      </c>
      <c r="F64" s="466">
        <v>7.5030000000000001</v>
      </c>
      <c r="G64" s="470">
        <v>34.06994503417107</v>
      </c>
    </row>
    <row r="65" spans="4:7" x14ac:dyDescent="0.25">
      <c r="D65" s="469" t="s">
        <v>494</v>
      </c>
      <c r="E65" s="465" t="s">
        <v>541</v>
      </c>
      <c r="F65" s="466">
        <v>7.9809999999999999</v>
      </c>
      <c r="G65" s="470">
        <v>32.39276785426582</v>
      </c>
    </row>
    <row r="66" spans="4:7" x14ac:dyDescent="0.25">
      <c r="D66" s="469" t="s">
        <v>542</v>
      </c>
      <c r="E66" s="465" t="s">
        <v>543</v>
      </c>
      <c r="F66" s="466">
        <v>7.3540000000000001</v>
      </c>
      <c r="G66" s="470">
        <v>30.303294098769499</v>
      </c>
    </row>
    <row r="67" spans="4:7" x14ac:dyDescent="0.25">
      <c r="D67" s="469" t="s">
        <v>498</v>
      </c>
      <c r="E67" s="465" t="s">
        <v>544</v>
      </c>
      <c r="F67" s="466">
        <v>5.73</v>
      </c>
      <c r="G67" s="470">
        <v>28.667383728967135</v>
      </c>
    </row>
    <row r="68" spans="4:7" x14ac:dyDescent="0.25">
      <c r="D68" s="469" t="s">
        <v>500</v>
      </c>
      <c r="E68" s="465" t="s">
        <v>545</v>
      </c>
      <c r="F68" s="466">
        <v>4.99</v>
      </c>
      <c r="G68" s="470">
        <v>25.021266487140725</v>
      </c>
    </row>
    <row r="69" spans="4:7" x14ac:dyDescent="0.25">
      <c r="D69" s="469" t="s">
        <v>502</v>
      </c>
      <c r="E69" s="465" t="s">
        <v>546</v>
      </c>
      <c r="F69" s="466">
        <v>4.2770000000000001</v>
      </c>
      <c r="G69" s="470">
        <v>23.414818183764542</v>
      </c>
    </row>
    <row r="70" spans="4:7" x14ac:dyDescent="0.25">
      <c r="D70" s="464" t="s">
        <v>557</v>
      </c>
      <c r="E70" s="465" t="s">
        <v>558</v>
      </c>
      <c r="F70" s="466">
        <v>4.0730000000000004</v>
      </c>
      <c r="G70" s="470">
        <v>25.536089131263207</v>
      </c>
    </row>
    <row r="71" spans="4:7" x14ac:dyDescent="0.25">
      <c r="D71" s="468" t="s">
        <v>482</v>
      </c>
      <c r="E71" s="465" t="s">
        <v>535</v>
      </c>
      <c r="F71" s="466">
        <v>3.569</v>
      </c>
      <c r="G71" s="470">
        <v>25.839068202030798</v>
      </c>
    </row>
    <row r="72" spans="4:7" x14ac:dyDescent="0.25">
      <c r="D72" s="469" t="s">
        <v>484</v>
      </c>
      <c r="E72" s="465" t="s">
        <v>536</v>
      </c>
      <c r="F72" s="466">
        <v>4.29</v>
      </c>
      <c r="G72" s="470">
        <v>27.449082074193765</v>
      </c>
    </row>
    <row r="73" spans="4:7" x14ac:dyDescent="0.25">
      <c r="D73" s="469" t="s">
        <v>486</v>
      </c>
      <c r="E73" s="465" t="s">
        <v>537</v>
      </c>
      <c r="F73" s="466">
        <v>3.8889999999999998</v>
      </c>
      <c r="G73" s="470">
        <v>24.510157163484802</v>
      </c>
    </row>
    <row r="74" spans="4:7" x14ac:dyDescent="0.25">
      <c r="D74" s="469" t="s">
        <v>488</v>
      </c>
      <c r="E74" s="465" t="s">
        <v>538</v>
      </c>
      <c r="F74" s="466">
        <v>4.484</v>
      </c>
      <c r="G74" s="470">
        <v>26.677722243403441</v>
      </c>
    </row>
    <row r="75" spans="4:7" x14ac:dyDescent="0.25">
      <c r="D75" s="469" t="s">
        <v>490</v>
      </c>
      <c r="E75" s="465" t="s">
        <v>539</v>
      </c>
      <c r="F75" s="466">
        <v>4.7080000000000002</v>
      </c>
      <c r="G75" s="470">
        <v>26.838445906309541</v>
      </c>
    </row>
    <row r="76" spans="4:7" x14ac:dyDescent="0.25">
      <c r="D76" s="469" t="s">
        <v>492</v>
      </c>
      <c r="E76" s="465" t="s">
        <v>540</v>
      </c>
      <c r="F76" s="466">
        <v>4.4800000000000004</v>
      </c>
      <c r="G76" s="470">
        <v>28.290081751928607</v>
      </c>
    </row>
    <row r="77" spans="4:7" x14ac:dyDescent="0.25">
      <c r="D77" s="469" t="s">
        <v>494</v>
      </c>
      <c r="E77" s="465" t="s">
        <v>541</v>
      </c>
      <c r="F77" s="466">
        <v>4.5940000000000003</v>
      </c>
      <c r="G77" s="470">
        <v>28.372258092328508</v>
      </c>
    </row>
    <row r="78" spans="4:7" x14ac:dyDescent="0.25">
      <c r="D78" s="469" t="s">
        <v>542</v>
      </c>
      <c r="E78" s="465" t="s">
        <v>543</v>
      </c>
      <c r="F78" s="466">
        <v>4.5350000000000001</v>
      </c>
      <c r="G78" s="470">
        <v>27.790958920403643</v>
      </c>
    </row>
    <row r="79" spans="4:7" x14ac:dyDescent="0.25">
      <c r="D79" s="469" t="s">
        <v>498</v>
      </c>
      <c r="E79" s="465" t="s">
        <v>544</v>
      </c>
      <c r="F79" s="466">
        <v>4.4859999999999998</v>
      </c>
      <c r="G79" s="470">
        <v>27.979589499058264</v>
      </c>
    </row>
    <row r="80" spans="4:7" x14ac:dyDescent="0.25">
      <c r="D80" s="469" t="s">
        <v>500</v>
      </c>
      <c r="E80" s="465" t="s">
        <v>545</v>
      </c>
      <c r="F80" s="466">
        <v>5.2309999999999999</v>
      </c>
      <c r="G80" s="470">
        <v>28.000388376635669</v>
      </c>
    </row>
    <row r="81" spans="4:7" x14ac:dyDescent="0.25">
      <c r="D81" s="469" t="s">
        <v>502</v>
      </c>
      <c r="E81" s="465" t="s">
        <v>546</v>
      </c>
      <c r="F81" s="466">
        <v>4.7990000000000004</v>
      </c>
      <c r="G81" s="470">
        <v>28.460782150933877</v>
      </c>
    </row>
    <row r="82" spans="4:7" x14ac:dyDescent="0.25">
      <c r="D82" s="464" t="s">
        <v>778</v>
      </c>
      <c r="E82" s="465" t="s">
        <v>779</v>
      </c>
      <c r="F82" s="466">
        <v>5.952</v>
      </c>
      <c r="G82" s="470">
        <v>33.44629628847477</v>
      </c>
    </row>
    <row r="83" spans="4:7" x14ac:dyDescent="0.25">
      <c r="D83" s="468" t="s">
        <v>482</v>
      </c>
      <c r="E83" s="465" t="s">
        <v>535</v>
      </c>
      <c r="F83" s="466">
        <v>5.48</v>
      </c>
      <c r="G83" s="470">
        <v>34.297402403968412</v>
      </c>
    </row>
    <row r="84" spans="4:7" x14ac:dyDescent="0.25">
      <c r="D84" s="465" t="s">
        <v>484</v>
      </c>
      <c r="E84" s="465" t="s">
        <v>536</v>
      </c>
      <c r="F84" s="466">
        <v>5.92</v>
      </c>
      <c r="G84" s="470">
        <v>35.484799647509412</v>
      </c>
    </row>
    <row r="85" spans="4:7" x14ac:dyDescent="0.25">
      <c r="D85" s="469" t="s">
        <v>486</v>
      </c>
      <c r="E85" s="465" t="s">
        <v>537</v>
      </c>
      <c r="F85" s="466">
        <v>6.7409999999999997</v>
      </c>
      <c r="G85" s="470">
        <v>33.809567493625515</v>
      </c>
    </row>
    <row r="86" spans="4:7" x14ac:dyDescent="0.25">
      <c r="D86" s="469" t="s">
        <v>488</v>
      </c>
      <c r="E86" s="465" t="s">
        <v>538</v>
      </c>
      <c r="F86" s="466">
        <v>6.9450000000000003</v>
      </c>
      <c r="G86" s="470">
        <v>35.014875769167183</v>
      </c>
    </row>
    <row r="87" spans="4:7" x14ac:dyDescent="0.25">
      <c r="D87" s="469" t="s">
        <v>490</v>
      </c>
      <c r="E87" s="465" t="s">
        <v>539</v>
      </c>
      <c r="F87" s="466">
        <v>6.9080000000000004</v>
      </c>
      <c r="G87" s="470">
        <v>36.358850624263454</v>
      </c>
    </row>
    <row r="88" spans="4:7" x14ac:dyDescent="0.25">
      <c r="D88" s="469" t="s">
        <v>492</v>
      </c>
      <c r="E88" s="465" t="s">
        <v>540</v>
      </c>
      <c r="F88" s="466">
        <v>7.202</v>
      </c>
      <c r="G88" s="470">
        <v>38.007977133853693</v>
      </c>
    </row>
    <row r="89" spans="4:7" x14ac:dyDescent="0.25">
      <c r="D89" s="469" t="s">
        <v>494</v>
      </c>
      <c r="E89" s="465" t="s">
        <v>541</v>
      </c>
      <c r="F89" s="466">
        <v>5.8719999999999999</v>
      </c>
      <c r="G89" s="470">
        <v>36.430914688355578</v>
      </c>
    </row>
    <row r="90" spans="4:7" x14ac:dyDescent="0.25">
      <c r="D90" s="469" t="s">
        <v>542</v>
      </c>
      <c r="E90" s="465" t="s">
        <v>543</v>
      </c>
      <c r="F90" s="466">
        <v>5.94</v>
      </c>
      <c r="G90" s="470">
        <v>36.536580420033772</v>
      </c>
    </row>
    <row r="91" spans="4:7" x14ac:dyDescent="0.25">
      <c r="D91" s="469" t="s">
        <v>498</v>
      </c>
      <c r="E91" s="465" t="s">
        <v>544</v>
      </c>
      <c r="F91" s="466">
        <v>6.2320000000000002</v>
      </c>
      <c r="G91" s="470">
        <v>34.13965811344471</v>
      </c>
    </row>
    <row r="92" spans="4:7" x14ac:dyDescent="0.25">
      <c r="D92" s="469" t="s">
        <v>500</v>
      </c>
      <c r="E92" s="465" t="s">
        <v>545</v>
      </c>
      <c r="F92" s="466">
        <v>5.8840000000000003</v>
      </c>
      <c r="G92" s="470">
        <v>34.500420102352926</v>
      </c>
    </row>
    <row r="93" spans="4:7" x14ac:dyDescent="0.25">
      <c r="D93" s="469" t="s">
        <v>502</v>
      </c>
      <c r="E93" s="465" t="s">
        <v>546</v>
      </c>
      <c r="F93" s="466">
        <v>5.99</v>
      </c>
      <c r="G93" s="470">
        <v>33.340631090488152</v>
      </c>
    </row>
    <row r="94" spans="4:7" x14ac:dyDescent="0.25">
      <c r="D94" s="464" t="s">
        <v>1072</v>
      </c>
      <c r="E94" s="465" t="s">
        <v>1073</v>
      </c>
      <c r="F94" s="466">
        <v>6.351</v>
      </c>
      <c r="G94" s="470">
        <v>33.784655450654633</v>
      </c>
    </row>
    <row r="95" spans="4:7" x14ac:dyDescent="0.25">
      <c r="D95" s="468" t="s">
        <v>482</v>
      </c>
      <c r="E95" s="465" t="s">
        <v>535</v>
      </c>
      <c r="F95" s="466">
        <v>6.0679999999999996</v>
      </c>
      <c r="G95" s="470">
        <v>35.565562229838498</v>
      </c>
    </row>
    <row r="96" spans="4:7" x14ac:dyDescent="0.25">
      <c r="G96" s="470"/>
    </row>
    <row r="100" spans="5:7" x14ac:dyDescent="0.25">
      <c r="E100" s="467"/>
      <c r="F100" s="470"/>
    </row>
    <row r="101" spans="5:7" x14ac:dyDescent="0.25">
      <c r="E101" s="467"/>
      <c r="F101" s="470"/>
      <c r="G101" s="470"/>
    </row>
    <row r="102" spans="5:7" x14ac:dyDescent="0.25">
      <c r="F102" s="470"/>
    </row>
    <row r="103" spans="5:7" x14ac:dyDescent="0.25">
      <c r="F103" s="471"/>
    </row>
    <row r="104" spans="5:7" x14ac:dyDescent="0.25">
      <c r="F104" s="471"/>
    </row>
    <row r="105" spans="5:7" x14ac:dyDescent="0.25">
      <c r="F105" s="471"/>
    </row>
    <row r="109" spans="5:7" x14ac:dyDescent="0.25">
      <c r="F109" s="470"/>
    </row>
    <row r="110" spans="5:7" x14ac:dyDescent="0.25">
      <c r="F110" s="470"/>
    </row>
    <row r="111" spans="5:7" x14ac:dyDescent="0.25">
      <c r="F111" s="470"/>
    </row>
    <row r="112" spans="5:7" x14ac:dyDescent="0.25">
      <c r="F112" s="470"/>
    </row>
  </sheetData>
  <hyperlinks>
    <hyperlink ref="C1" location="Jegyzék_index!A1" display="Vissza a jegyzékre / Return to the Index" xr:uid="{49AA574E-1A54-4C4A-85EA-92984219AD85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8FF80-5849-43F3-879F-7B117A575267}">
  <dimension ref="A1:H19"/>
  <sheetViews>
    <sheetView zoomScale="75" zoomScaleNormal="75" workbookViewId="0"/>
  </sheetViews>
  <sheetFormatPr defaultColWidth="8.85546875" defaultRowHeight="15.75" x14ac:dyDescent="0.25"/>
  <cols>
    <col min="1" max="1" width="12.5703125" style="450" bestFit="1" customWidth="1"/>
    <col min="2" max="2" width="108.7109375" style="450" customWidth="1"/>
    <col min="3" max="3" width="17.28515625" style="450" customWidth="1"/>
    <col min="4" max="5" width="8.85546875" style="450"/>
    <col min="6" max="6" width="17.140625" style="450" customWidth="1"/>
    <col min="7" max="7" width="30.7109375" style="450" customWidth="1"/>
    <col min="8" max="8" width="27.42578125" style="450" customWidth="1"/>
    <col min="9" max="16384" width="8.85546875" style="450"/>
  </cols>
  <sheetData>
    <row r="1" spans="1:8" x14ac:dyDescent="0.25">
      <c r="A1" s="102" t="s">
        <v>31</v>
      </c>
      <c r="B1" s="317" t="s">
        <v>1239</v>
      </c>
      <c r="C1" s="25" t="s">
        <v>33</v>
      </c>
    </row>
    <row r="2" spans="1:8" x14ac:dyDescent="0.25">
      <c r="A2" s="102" t="s">
        <v>34</v>
      </c>
      <c r="B2" s="317" t="s">
        <v>1295</v>
      </c>
    </row>
    <row r="3" spans="1:8" x14ac:dyDescent="0.25">
      <c r="A3" s="102" t="s">
        <v>35</v>
      </c>
      <c r="B3" s="318" t="s">
        <v>891</v>
      </c>
    </row>
    <row r="4" spans="1:8" x14ac:dyDescent="0.25">
      <c r="A4" s="102" t="s">
        <v>37</v>
      </c>
      <c r="B4" s="318" t="s">
        <v>892</v>
      </c>
    </row>
    <row r="5" spans="1:8" x14ac:dyDescent="0.25">
      <c r="A5" s="105" t="s">
        <v>39</v>
      </c>
      <c r="B5" s="318" t="s">
        <v>1240</v>
      </c>
    </row>
    <row r="6" spans="1:8" x14ac:dyDescent="0.25">
      <c r="A6" s="105" t="s">
        <v>40</v>
      </c>
      <c r="B6" s="318" t="s">
        <v>1296</v>
      </c>
    </row>
    <row r="7" spans="1:8" x14ac:dyDescent="0.25">
      <c r="A7" s="105"/>
      <c r="B7" s="318"/>
    </row>
    <row r="8" spans="1:8" ht="47.25" x14ac:dyDescent="0.25">
      <c r="A8" s="105"/>
      <c r="B8" s="318"/>
      <c r="F8" s="108" t="s">
        <v>1243</v>
      </c>
      <c r="G8" s="108" t="s">
        <v>1241</v>
      </c>
      <c r="H8" s="108" t="s">
        <v>1242</v>
      </c>
    </row>
    <row r="9" spans="1:8" ht="47.25" x14ac:dyDescent="0.25">
      <c r="F9" s="108" t="s">
        <v>1076</v>
      </c>
      <c r="G9" s="108" t="s">
        <v>1077</v>
      </c>
      <c r="H9" s="108" t="s">
        <v>1209</v>
      </c>
    </row>
    <row r="10" spans="1:8" x14ac:dyDescent="0.25">
      <c r="D10" s="109" t="s">
        <v>1238</v>
      </c>
      <c r="E10" s="110" t="s">
        <v>1237</v>
      </c>
      <c r="F10" s="474">
        <v>953</v>
      </c>
      <c r="G10" s="474">
        <v>3</v>
      </c>
      <c r="H10" s="474">
        <v>979</v>
      </c>
    </row>
    <row r="11" spans="1:8" x14ac:dyDescent="0.25">
      <c r="D11" s="113" t="s">
        <v>494</v>
      </c>
      <c r="E11" s="110" t="s">
        <v>541</v>
      </c>
      <c r="F11" s="474">
        <v>1568</v>
      </c>
      <c r="G11" s="474">
        <v>79</v>
      </c>
      <c r="H11" s="474">
        <v>754</v>
      </c>
    </row>
    <row r="12" spans="1:8" x14ac:dyDescent="0.25">
      <c r="D12" s="113" t="s">
        <v>542</v>
      </c>
      <c r="E12" s="110" t="s">
        <v>543</v>
      </c>
      <c r="F12" s="474">
        <v>2166</v>
      </c>
      <c r="G12" s="474">
        <v>288</v>
      </c>
      <c r="H12" s="474">
        <v>860</v>
      </c>
    </row>
    <row r="13" spans="1:8" x14ac:dyDescent="0.25">
      <c r="D13" s="113" t="s">
        <v>498</v>
      </c>
      <c r="E13" s="110" t="s">
        <v>544</v>
      </c>
      <c r="F13" s="474">
        <v>3044</v>
      </c>
      <c r="G13" s="474">
        <v>777</v>
      </c>
      <c r="H13" s="474">
        <v>1448</v>
      </c>
    </row>
    <row r="14" spans="1:8" x14ac:dyDescent="0.25">
      <c r="D14" s="113" t="s">
        <v>500</v>
      </c>
      <c r="E14" s="110" t="s">
        <v>545</v>
      </c>
      <c r="F14" s="474">
        <v>2785</v>
      </c>
      <c r="G14" s="474">
        <v>1381</v>
      </c>
      <c r="H14" s="474">
        <v>390</v>
      </c>
    </row>
    <row r="15" spans="1:8" x14ac:dyDescent="0.25">
      <c r="D15" s="113" t="s">
        <v>502</v>
      </c>
      <c r="E15" s="110" t="s">
        <v>546</v>
      </c>
      <c r="F15" s="474">
        <v>2083</v>
      </c>
      <c r="G15" s="474">
        <v>2502</v>
      </c>
      <c r="H15" s="474">
        <v>475</v>
      </c>
    </row>
    <row r="16" spans="1:8" x14ac:dyDescent="0.25">
      <c r="D16" s="109" t="s">
        <v>1072</v>
      </c>
      <c r="E16" s="110" t="s">
        <v>1073</v>
      </c>
      <c r="F16" s="474">
        <v>2213</v>
      </c>
      <c r="G16" s="474">
        <v>2692</v>
      </c>
      <c r="H16" s="474">
        <v>366</v>
      </c>
    </row>
    <row r="17" spans="4:8" x14ac:dyDescent="0.25">
      <c r="D17" s="112" t="s">
        <v>482</v>
      </c>
      <c r="E17" s="110" t="s">
        <v>535</v>
      </c>
      <c r="F17" s="474">
        <v>2168</v>
      </c>
      <c r="G17" s="474">
        <v>3009</v>
      </c>
      <c r="H17" s="474">
        <v>350</v>
      </c>
    </row>
    <row r="18" spans="4:8" x14ac:dyDescent="0.25">
      <c r="D18" s="110" t="s">
        <v>484</v>
      </c>
      <c r="E18" s="450" t="s">
        <v>536</v>
      </c>
      <c r="F18" s="474">
        <v>2058</v>
      </c>
      <c r="G18" s="474">
        <v>3576</v>
      </c>
      <c r="H18" s="474">
        <v>595</v>
      </c>
    </row>
    <row r="19" spans="4:8" x14ac:dyDescent="0.25">
      <c r="G19" s="455"/>
    </row>
  </sheetData>
  <hyperlinks>
    <hyperlink ref="C1" location="Jegyzék_index!A1" display="Vissza a jegyzékre / Return to the Index" xr:uid="{A0462A40-C681-4C49-B044-707C393F255F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C9A6A-B8DC-41BE-8ED2-03770FD6F7BC}">
  <dimension ref="A1:I90"/>
  <sheetViews>
    <sheetView showGridLines="0" zoomScale="75" zoomScaleNormal="75" workbookViewId="0"/>
  </sheetViews>
  <sheetFormatPr defaultColWidth="9.140625" defaultRowHeight="15.75" x14ac:dyDescent="0.2"/>
  <cols>
    <col min="1" max="1" width="13.42578125" style="11" customWidth="1"/>
    <col min="2" max="2" width="99.7109375" style="11" customWidth="1"/>
    <col min="3" max="3" width="15.140625" style="11" customWidth="1"/>
    <col min="4" max="5" width="9.42578125" style="11" customWidth="1"/>
    <col min="6" max="6" width="21.7109375" style="11" customWidth="1"/>
    <col min="7" max="7" width="18.85546875" style="11" customWidth="1"/>
    <col min="8" max="8" width="12.140625" style="11" bestFit="1" customWidth="1"/>
    <col min="9" max="16384" width="9.140625" style="11"/>
  </cols>
  <sheetData>
    <row r="1" spans="1:8" x14ac:dyDescent="0.2">
      <c r="A1" s="7" t="s">
        <v>31</v>
      </c>
      <c r="B1" s="8" t="s">
        <v>32</v>
      </c>
      <c r="C1" s="9" t="s">
        <v>33</v>
      </c>
      <c r="E1" s="10"/>
    </row>
    <row r="2" spans="1:8" x14ac:dyDescent="0.2">
      <c r="A2" s="7" t="s">
        <v>34</v>
      </c>
      <c r="B2" s="10" t="s">
        <v>451</v>
      </c>
      <c r="C2" s="10"/>
      <c r="D2" s="10"/>
      <c r="E2" s="10"/>
    </row>
    <row r="3" spans="1:8" x14ac:dyDescent="0.2">
      <c r="A3" s="7" t="s">
        <v>35</v>
      </c>
      <c r="B3" s="12" t="s">
        <v>36</v>
      </c>
      <c r="C3" s="12"/>
      <c r="D3" s="12"/>
      <c r="E3" s="12"/>
    </row>
    <row r="4" spans="1:8" x14ac:dyDescent="0.2">
      <c r="A4" s="7" t="s">
        <v>37</v>
      </c>
      <c r="B4" s="12" t="s">
        <v>38</v>
      </c>
      <c r="C4" s="12"/>
      <c r="D4" s="12"/>
      <c r="E4" s="12"/>
    </row>
    <row r="5" spans="1:8" x14ac:dyDescent="0.2">
      <c r="A5" s="13" t="s">
        <v>39</v>
      </c>
      <c r="B5" s="12" t="s">
        <v>450</v>
      </c>
      <c r="C5" s="12"/>
      <c r="D5" s="12"/>
      <c r="E5" s="12"/>
    </row>
    <row r="6" spans="1:8" x14ac:dyDescent="0.2">
      <c r="A6" s="13" t="s">
        <v>40</v>
      </c>
      <c r="B6" s="12" t="s">
        <v>708</v>
      </c>
      <c r="C6" s="12"/>
      <c r="D6" s="12"/>
      <c r="E6" s="12"/>
    </row>
    <row r="9" spans="1:8" ht="31.5" x14ac:dyDescent="0.2">
      <c r="F9" s="14" t="s">
        <v>41</v>
      </c>
      <c r="G9" s="14" t="s">
        <v>438</v>
      </c>
    </row>
    <row r="10" spans="1:8" ht="31.5" x14ac:dyDescent="0.2">
      <c r="F10" s="14" t="s">
        <v>42</v>
      </c>
      <c r="G10" s="14" t="s">
        <v>439</v>
      </c>
    </row>
    <row r="11" spans="1:8" x14ac:dyDescent="0.2">
      <c r="A11" s="15"/>
      <c r="D11" s="12" t="s">
        <v>43</v>
      </c>
      <c r="E11" s="15" t="s">
        <v>44</v>
      </c>
      <c r="F11" s="16">
        <v>6.5904297004392376</v>
      </c>
      <c r="G11" s="16">
        <v>52.437170603583759</v>
      </c>
      <c r="H11" s="16"/>
    </row>
    <row r="12" spans="1:8" x14ac:dyDescent="0.2">
      <c r="A12" s="15"/>
      <c r="D12" s="12" t="s">
        <v>45</v>
      </c>
      <c r="E12" s="15" t="s">
        <v>46</v>
      </c>
      <c r="F12" s="16">
        <v>7.0121991881412198</v>
      </c>
      <c r="G12" s="16">
        <v>52.377933234597748</v>
      </c>
      <c r="H12" s="16"/>
    </row>
    <row r="13" spans="1:8" x14ac:dyDescent="0.2">
      <c r="A13" s="15"/>
      <c r="D13" s="12" t="s">
        <v>47</v>
      </c>
      <c r="E13" s="15" t="s">
        <v>48</v>
      </c>
      <c r="F13" s="16">
        <v>7.0938643074828844</v>
      </c>
      <c r="G13" s="16">
        <v>52.6111218062643</v>
      </c>
      <c r="H13" s="16"/>
    </row>
    <row r="14" spans="1:8" x14ac:dyDescent="0.2">
      <c r="A14" s="15"/>
      <c r="D14" s="12" t="s">
        <v>49</v>
      </c>
      <c r="E14" s="15" t="s">
        <v>50</v>
      </c>
      <c r="F14" s="16">
        <v>7.1957365096229777</v>
      </c>
      <c r="G14" s="16">
        <v>52.568125839010875</v>
      </c>
      <c r="H14" s="16"/>
    </row>
    <row r="15" spans="1:8" x14ac:dyDescent="0.2">
      <c r="A15" s="15"/>
      <c r="D15" s="12" t="s">
        <v>51</v>
      </c>
      <c r="E15" s="15" t="s">
        <v>52</v>
      </c>
      <c r="F15" s="16">
        <v>7.1317082035552</v>
      </c>
      <c r="G15" s="16">
        <v>52.804914246763055</v>
      </c>
      <c r="H15" s="16"/>
    </row>
    <row r="16" spans="1:8" x14ac:dyDescent="0.2">
      <c r="A16" s="15"/>
      <c r="D16" s="12" t="s">
        <v>53</v>
      </c>
      <c r="E16" s="15" t="s">
        <v>54</v>
      </c>
      <c r="F16" s="16">
        <v>7.1131098942617168</v>
      </c>
      <c r="G16" s="16">
        <v>52.983351510556034</v>
      </c>
      <c r="H16" s="16"/>
    </row>
    <row r="17" spans="1:8" x14ac:dyDescent="0.2">
      <c r="A17" s="15"/>
      <c r="D17" s="12" t="s">
        <v>47</v>
      </c>
      <c r="E17" s="15" t="s">
        <v>48</v>
      </c>
      <c r="F17" s="16">
        <v>7.3619543120968869</v>
      </c>
      <c r="G17" s="16">
        <v>52.804383082710345</v>
      </c>
      <c r="H17" s="16"/>
    </row>
    <row r="18" spans="1:8" x14ac:dyDescent="0.2">
      <c r="A18" s="15"/>
      <c r="D18" s="12" t="s">
        <v>49</v>
      </c>
      <c r="E18" s="15" t="s">
        <v>50</v>
      </c>
      <c r="F18" s="16">
        <v>7.3250069415529211</v>
      </c>
      <c r="G18" s="16">
        <v>52.99665440991874</v>
      </c>
      <c r="H18" s="16"/>
    </row>
    <row r="19" spans="1:8" x14ac:dyDescent="0.2">
      <c r="A19" s="15"/>
      <c r="D19" s="12" t="s">
        <v>55</v>
      </c>
      <c r="E19" s="15" t="s">
        <v>56</v>
      </c>
      <c r="F19" s="16">
        <v>6.9498450382630113</v>
      </c>
      <c r="G19" s="16">
        <v>52.956546920513333</v>
      </c>
      <c r="H19" s="16"/>
    </row>
    <row r="20" spans="1:8" x14ac:dyDescent="0.2">
      <c r="A20" s="15"/>
      <c r="D20" s="12" t="s">
        <v>57</v>
      </c>
      <c r="E20" s="15" t="s">
        <v>58</v>
      </c>
      <c r="F20" s="16">
        <v>6.9259477516652437</v>
      </c>
      <c r="G20" s="16">
        <v>52.798615565765907</v>
      </c>
      <c r="H20" s="16"/>
    </row>
    <row r="21" spans="1:8" x14ac:dyDescent="0.2">
      <c r="A21" s="15"/>
      <c r="D21" s="12" t="s">
        <v>47</v>
      </c>
      <c r="E21" s="15" t="s">
        <v>48</v>
      </c>
      <c r="F21" s="16">
        <v>7.0976518513234543</v>
      </c>
      <c r="G21" s="16">
        <v>52.566397670271506</v>
      </c>
      <c r="H21" s="16"/>
    </row>
    <row r="22" spans="1:8" x14ac:dyDescent="0.2">
      <c r="A22" s="15"/>
      <c r="D22" s="12" t="s">
        <v>49</v>
      </c>
      <c r="E22" s="15" t="s">
        <v>50</v>
      </c>
      <c r="F22" s="16">
        <v>7.6196959562052404</v>
      </c>
      <c r="G22" s="16">
        <v>52.215046927780811</v>
      </c>
      <c r="H22" s="16"/>
    </row>
    <row r="23" spans="1:8" x14ac:dyDescent="0.2">
      <c r="A23" s="15"/>
      <c r="D23" s="12" t="s">
        <v>59</v>
      </c>
      <c r="E23" s="15" t="s">
        <v>60</v>
      </c>
      <c r="F23" s="16">
        <v>7.2959491624772426</v>
      </c>
      <c r="G23" s="16">
        <v>52.149091407804924</v>
      </c>
      <c r="H23" s="16"/>
    </row>
    <row r="24" spans="1:8" x14ac:dyDescent="0.2">
      <c r="A24" s="15"/>
      <c r="D24" s="12" t="s">
        <v>61</v>
      </c>
      <c r="E24" s="15" t="s">
        <v>62</v>
      </c>
      <c r="F24" s="16">
        <v>7.4484016444243846</v>
      </c>
      <c r="G24" s="16">
        <v>51.94278847140059</v>
      </c>
      <c r="H24" s="16"/>
    </row>
    <row r="25" spans="1:8" x14ac:dyDescent="0.2">
      <c r="A25" s="15"/>
      <c r="D25" s="12" t="s">
        <v>47</v>
      </c>
      <c r="E25" s="15" t="s">
        <v>48</v>
      </c>
      <c r="F25" s="16">
        <v>7.5260160791660651</v>
      </c>
      <c r="G25" s="16">
        <v>52.163130455773633</v>
      </c>
      <c r="H25" s="16"/>
    </row>
    <row r="26" spans="1:8" x14ac:dyDescent="0.2">
      <c r="A26" s="15"/>
      <c r="D26" s="12" t="s">
        <v>49</v>
      </c>
      <c r="E26" s="15" t="s">
        <v>50</v>
      </c>
      <c r="F26" s="16">
        <v>7.9096976556838809</v>
      </c>
      <c r="G26" s="16">
        <v>51.754687875351159</v>
      </c>
      <c r="H26" s="16"/>
    </row>
    <row r="27" spans="1:8" x14ac:dyDescent="0.2">
      <c r="A27" s="15"/>
      <c r="D27" s="12" t="s">
        <v>63</v>
      </c>
      <c r="E27" s="15" t="s">
        <v>64</v>
      </c>
      <c r="F27" s="16">
        <v>9.0453110574807454</v>
      </c>
      <c r="G27" s="16">
        <v>50.927278166730474</v>
      </c>
      <c r="H27" s="16"/>
    </row>
    <row r="28" spans="1:8" x14ac:dyDescent="0.2">
      <c r="A28" s="15"/>
      <c r="D28" s="12" t="s">
        <v>65</v>
      </c>
      <c r="E28" s="15" t="s">
        <v>66</v>
      </c>
      <c r="F28" s="16">
        <v>9.4107606622811009</v>
      </c>
      <c r="G28" s="16">
        <v>50.805193736468141</v>
      </c>
      <c r="H28" s="16"/>
    </row>
    <row r="29" spans="1:8" x14ac:dyDescent="0.2">
      <c r="A29" s="15"/>
      <c r="D29" s="12" t="s">
        <v>47</v>
      </c>
      <c r="E29" s="15" t="s">
        <v>48</v>
      </c>
      <c r="F29" s="16">
        <v>10.07215536700495</v>
      </c>
      <c r="G29" s="16">
        <v>50.574192315960289</v>
      </c>
      <c r="H29" s="16"/>
    </row>
    <row r="30" spans="1:8" x14ac:dyDescent="0.2">
      <c r="A30" s="15"/>
      <c r="D30" s="12" t="s">
        <v>49</v>
      </c>
      <c r="E30" s="15" t="s">
        <v>50</v>
      </c>
      <c r="F30" s="16">
        <v>10.327554402725744</v>
      </c>
      <c r="G30" s="16">
        <v>50.536614068140523</v>
      </c>
      <c r="H30" s="16"/>
    </row>
    <row r="31" spans="1:8" x14ac:dyDescent="0.2">
      <c r="A31" s="15"/>
      <c r="D31" s="12" t="s">
        <v>67</v>
      </c>
      <c r="E31" s="15" t="s">
        <v>68</v>
      </c>
      <c r="F31" s="16">
        <v>10.827237959535111</v>
      </c>
      <c r="G31" s="16">
        <v>50.447280956677588</v>
      </c>
      <c r="H31" s="16"/>
    </row>
    <row r="32" spans="1:8" x14ac:dyDescent="0.2">
      <c r="A32" s="15"/>
      <c r="D32" s="12" t="s">
        <v>69</v>
      </c>
      <c r="E32" s="15" t="s">
        <v>70</v>
      </c>
      <c r="F32" s="16">
        <v>10.945151444942907</v>
      </c>
      <c r="G32" s="16">
        <v>50.438160870438615</v>
      </c>
      <c r="H32" s="16"/>
    </row>
    <row r="33" spans="1:8" x14ac:dyDescent="0.2">
      <c r="A33" s="15"/>
      <c r="D33" s="12" t="s">
        <v>47</v>
      </c>
      <c r="E33" s="15" t="s">
        <v>48</v>
      </c>
      <c r="F33" s="16">
        <v>10.726865615385297</v>
      </c>
      <c r="G33" s="16">
        <v>50.608256246214353</v>
      </c>
      <c r="H33" s="16"/>
    </row>
    <row r="34" spans="1:8" x14ac:dyDescent="0.2">
      <c r="A34" s="15"/>
      <c r="D34" s="12" t="s">
        <v>49</v>
      </c>
      <c r="E34" s="15" t="s">
        <v>50</v>
      </c>
      <c r="F34" s="16">
        <v>10.764157551839629</v>
      </c>
      <c r="G34" s="16">
        <v>50.636232709371527</v>
      </c>
      <c r="H34" s="16"/>
    </row>
    <row r="35" spans="1:8" x14ac:dyDescent="0.2">
      <c r="A35" s="15"/>
      <c r="D35" s="12" t="s">
        <v>71</v>
      </c>
      <c r="E35" s="15" t="s">
        <v>72</v>
      </c>
      <c r="F35" s="16">
        <v>10.691113712112417</v>
      </c>
      <c r="G35" s="16">
        <v>50.772555030958763</v>
      </c>
      <c r="H35" s="16"/>
    </row>
    <row r="36" spans="1:8" x14ac:dyDescent="0.2">
      <c r="A36" s="15"/>
      <c r="D36" s="12" t="s">
        <v>73</v>
      </c>
      <c r="E36" s="15" t="s">
        <v>74</v>
      </c>
      <c r="F36" s="16">
        <v>10.618632458898633</v>
      </c>
      <c r="G36" s="16">
        <v>50.941966938404953</v>
      </c>
      <c r="H36" s="16"/>
    </row>
    <row r="37" spans="1:8" x14ac:dyDescent="0.2">
      <c r="A37" s="15"/>
      <c r="D37" s="12" t="s">
        <v>47</v>
      </c>
      <c r="E37" s="15" t="s">
        <v>48</v>
      </c>
      <c r="F37" s="16">
        <v>10.693557856002794</v>
      </c>
      <c r="G37" s="16">
        <v>51.029494760561953</v>
      </c>
      <c r="H37" s="16"/>
    </row>
    <row r="38" spans="1:8" x14ac:dyDescent="0.2">
      <c r="A38" s="15"/>
      <c r="D38" s="12" t="s">
        <v>49</v>
      </c>
      <c r="E38" s="15" t="s">
        <v>50</v>
      </c>
      <c r="F38" s="16">
        <v>10.661708309353051</v>
      </c>
      <c r="G38" s="16">
        <v>51.279701799245217</v>
      </c>
      <c r="H38" s="16"/>
    </row>
    <row r="39" spans="1:8" x14ac:dyDescent="0.2">
      <c r="A39" s="15"/>
      <c r="D39" s="12" t="s">
        <v>75</v>
      </c>
      <c r="E39" s="15" t="s">
        <v>76</v>
      </c>
      <c r="F39" s="16">
        <v>10.785099674996706</v>
      </c>
      <c r="G39" s="16">
        <v>51.510306955595723</v>
      </c>
      <c r="H39" s="16"/>
    </row>
    <row r="40" spans="1:8" x14ac:dyDescent="0.2">
      <c r="A40" s="15"/>
      <c r="D40" s="12" t="s">
        <v>77</v>
      </c>
      <c r="E40" s="15" t="s">
        <v>78</v>
      </c>
      <c r="F40" s="16">
        <v>10.798148791256745</v>
      </c>
      <c r="G40" s="16">
        <v>51.624179367056954</v>
      </c>
      <c r="H40" s="16"/>
    </row>
    <row r="41" spans="1:8" x14ac:dyDescent="0.2">
      <c r="A41" s="15"/>
      <c r="D41" s="12" t="s">
        <v>47</v>
      </c>
      <c r="E41" s="15" t="s">
        <v>48</v>
      </c>
      <c r="F41" s="16">
        <v>10.486024392446952</v>
      </c>
      <c r="G41" s="16">
        <v>52.01022357657439</v>
      </c>
      <c r="H41" s="16"/>
    </row>
    <row r="42" spans="1:8" x14ac:dyDescent="0.2">
      <c r="A42" s="15"/>
      <c r="D42" s="12" t="s">
        <v>49</v>
      </c>
      <c r="E42" s="15" t="s">
        <v>50</v>
      </c>
      <c r="F42" s="16">
        <v>10.612840203581522</v>
      </c>
      <c r="G42" s="16">
        <v>52.117855308415663</v>
      </c>
      <c r="H42" s="16"/>
    </row>
    <row r="43" spans="1:8" x14ac:dyDescent="0.2">
      <c r="A43" s="15"/>
      <c r="D43" s="12" t="s">
        <v>79</v>
      </c>
      <c r="E43" s="15" t="s">
        <v>80</v>
      </c>
      <c r="F43" s="16">
        <v>10.462833351285884</v>
      </c>
      <c r="G43" s="16">
        <v>52.226717171226404</v>
      </c>
      <c r="H43" s="16"/>
    </row>
    <row r="44" spans="1:8" x14ac:dyDescent="0.2">
      <c r="A44" s="15"/>
      <c r="D44" s="12" t="s">
        <v>81</v>
      </c>
      <c r="E44" s="15" t="s">
        <v>82</v>
      </c>
      <c r="F44" s="16">
        <v>9.9813927510693556</v>
      </c>
      <c r="G44" s="16">
        <v>52.774739219248502</v>
      </c>
      <c r="H44" s="16"/>
    </row>
    <row r="45" spans="1:8" x14ac:dyDescent="0.2">
      <c r="A45" s="15"/>
      <c r="D45" s="12" t="s">
        <v>47</v>
      </c>
      <c r="E45" s="15" t="s">
        <v>48</v>
      </c>
      <c r="F45" s="16">
        <v>9.8015888899183476</v>
      </c>
      <c r="G45" s="16">
        <v>53.099848368833371</v>
      </c>
      <c r="H45" s="16"/>
    </row>
    <row r="46" spans="1:8" x14ac:dyDescent="0.2">
      <c r="A46" s="15"/>
      <c r="D46" s="12" t="s">
        <v>49</v>
      </c>
      <c r="E46" s="15" t="s">
        <v>50</v>
      </c>
      <c r="F46" s="16">
        <v>9.0835678243650246</v>
      </c>
      <c r="G46" s="16">
        <v>53.824945409429994</v>
      </c>
      <c r="H46" s="16"/>
    </row>
    <row r="47" spans="1:8" x14ac:dyDescent="0.2">
      <c r="A47" s="15"/>
      <c r="D47" s="12" t="s">
        <v>83</v>
      </c>
      <c r="E47" s="15" t="s">
        <v>84</v>
      </c>
      <c r="F47" s="16">
        <v>7.4714995516161427</v>
      </c>
      <c r="G47" s="16">
        <v>55.774068895776395</v>
      </c>
      <c r="H47" s="16"/>
    </row>
    <row r="48" spans="1:8" x14ac:dyDescent="0.2">
      <c r="A48" s="15"/>
      <c r="D48" s="12" t="s">
        <v>85</v>
      </c>
      <c r="E48" s="15" t="s">
        <v>86</v>
      </c>
      <c r="F48" s="16">
        <v>7.9960411375016847</v>
      </c>
      <c r="G48" s="16">
        <v>55.170204501682733</v>
      </c>
      <c r="H48" s="16"/>
    </row>
    <row r="49" spans="1:8" x14ac:dyDescent="0.2">
      <c r="A49" s="15"/>
      <c r="D49" s="12" t="s">
        <v>47</v>
      </c>
      <c r="E49" s="15" t="s">
        <v>48</v>
      </c>
      <c r="F49" s="16">
        <v>7.4301517055306645</v>
      </c>
      <c r="G49" s="16">
        <v>55.838327556560635</v>
      </c>
      <c r="H49" s="16"/>
    </row>
    <row r="50" spans="1:8" x14ac:dyDescent="0.2">
      <c r="A50" s="15"/>
      <c r="D50" s="12" t="s">
        <v>49</v>
      </c>
      <c r="E50" s="15" t="s">
        <v>50</v>
      </c>
      <c r="F50" s="16">
        <v>7.147762713706701</v>
      </c>
      <c r="G50" s="16">
        <v>56.280014125009167</v>
      </c>
      <c r="H50" s="16"/>
    </row>
    <row r="51" spans="1:8" x14ac:dyDescent="0.2">
      <c r="A51" s="15"/>
      <c r="D51" s="12" t="s">
        <v>87</v>
      </c>
      <c r="E51" s="15" t="s">
        <v>88</v>
      </c>
      <c r="F51" s="16">
        <v>7.1082308536407819</v>
      </c>
      <c r="G51" s="16">
        <v>56.81489295298622</v>
      </c>
      <c r="H51" s="16"/>
    </row>
    <row r="52" spans="1:8" x14ac:dyDescent="0.2">
      <c r="A52" s="15"/>
      <c r="D52" s="12" t="s">
        <v>89</v>
      </c>
      <c r="E52" s="15" t="s">
        <v>90</v>
      </c>
      <c r="F52" s="16">
        <v>6.7886935342966161</v>
      </c>
      <c r="G52" s="16">
        <v>57.23687597048535</v>
      </c>
      <c r="H52" s="16"/>
    </row>
    <row r="53" spans="1:8" x14ac:dyDescent="0.2">
      <c r="A53" s="15"/>
      <c r="D53" s="12" t="s">
        <v>47</v>
      </c>
      <c r="E53" s="15" t="s">
        <v>48</v>
      </c>
      <c r="F53" s="16">
        <v>6.3723420582808341</v>
      </c>
      <c r="G53" s="16">
        <v>57.815971352872296</v>
      </c>
      <c r="H53" s="16"/>
    </row>
    <row r="54" spans="1:8" x14ac:dyDescent="0.2">
      <c r="A54" s="15"/>
      <c r="D54" s="12" t="s">
        <v>49</v>
      </c>
      <c r="E54" s="15" t="s">
        <v>50</v>
      </c>
      <c r="F54" s="16">
        <v>6.1386479726732013</v>
      </c>
      <c r="G54" s="16">
        <v>58.283544670552942</v>
      </c>
      <c r="H54" s="16"/>
    </row>
    <row r="55" spans="1:8" x14ac:dyDescent="0.2">
      <c r="D55" s="12" t="s">
        <v>91</v>
      </c>
      <c r="E55" s="15" t="s">
        <v>92</v>
      </c>
      <c r="F55" s="16">
        <v>5.5662569661011831</v>
      </c>
      <c r="